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pivotCache/pivotCacheDefinition1.xml" ContentType="application/vnd.openxmlformats-officedocument.spreadsheetml.pivotCacheDefinition+xml"/>
  <Override PartName="/xl/pivotCache/pivotCacheDefinition2.xml" ContentType="application/vnd.openxmlformats-officedocument.spreadsheetml.pivotCacheDefinition+xml"/>
  <Override PartName="/xl/pivotCache/pivotCacheDefinition3.xml" ContentType="application/vnd.openxmlformats-officedocument.spreadsheetml.pivotCacheDefinition+xml"/>
  <Override PartName="/xl/pivotCache/pivotCacheDefinition4.xml" ContentType="application/vnd.openxmlformats-officedocument.spreadsheetml.pivotCacheDefinition+xml"/>
  <Override PartName="/xl/pivotCache/pivotCacheDefinition5.xml" ContentType="application/vnd.openxmlformats-officedocument.spreadsheetml.pivotCacheDefinition+xml"/>
  <Override PartName="/xl/pivotCache/pivotCacheDefinition6.xml" ContentType="application/vnd.openxmlformats-officedocument.spreadsheetml.pivotCacheDefinition+xml"/>
  <Override PartName="/xl/pivotCache/pivotCacheDefinition7.xml" ContentType="application/vnd.openxmlformats-officedocument.spreadsheetml.pivotCacheDefinition+xml"/>
  <Override PartName="/xl/pivotCache/pivotCacheDefinition8.xml" ContentType="application/vnd.openxmlformats-officedocument.spreadsheetml.pivotCacheDefinition+xml"/>
  <Override PartName="/xl/pivotCache/pivotCacheDefinition9.xml" ContentType="application/vnd.openxmlformats-officedocument.spreadsheetml.pivotCacheDefinition+xml"/>
  <Override PartName="/xl/pivotCache/pivotCacheDefinition10.xml" ContentType="application/vnd.openxmlformats-officedocument.spreadsheetml.pivotCacheDefinition+xml"/>
  <Override PartName="/xl/pivotCache/pivotCacheDefinition11.xml" ContentType="application/vnd.openxmlformats-officedocument.spreadsheetml.pivotCacheDefinition+xml"/>
  <Override PartName="/xl/pivotCache/pivotCacheDefinition12.xml" ContentType="application/vnd.openxmlformats-officedocument.spreadsheetml.pivotCacheDefinition+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pivotTables/pivotTable4.xml" ContentType="application/vnd.openxmlformats-officedocument.spreadsheetml.pivotTable+xml"/>
  <Override PartName="/xl/pivotTables/pivotTable5.xml" ContentType="application/vnd.openxmlformats-officedocument.spreadsheetml.pivotTable+xml"/>
  <Override PartName="/xl/pivotTables/pivotTable6.xml" ContentType="application/vnd.openxmlformats-officedocument.spreadsheetml.pivotTable+xml"/>
  <Override PartName="/xl/pivotTables/pivotTable7.xml" ContentType="application/vnd.openxmlformats-officedocument.spreadsheetml.pivotTable+xml"/>
  <Override PartName="/xl/pivotTables/pivotTable8.xml" ContentType="application/vnd.openxmlformats-officedocument.spreadsheetml.pivotTable+xml"/>
  <Override PartName="/xl/pivotTables/pivotTable9.xml" ContentType="application/vnd.openxmlformats-officedocument.spreadsheetml.pivotTable+xml"/>
  <Override PartName="/xl/pivotTables/pivotTable10.xml" ContentType="application/vnd.openxmlformats-officedocument.spreadsheetml.pivotTable+xml"/>
  <Override PartName="/xl/pivotTables/pivotTable11.xml" ContentType="application/vnd.openxmlformats-officedocument.spreadsheetml.pivotTable+xml"/>
  <Override PartName="/xl/pivotTables/pivotTable12.xml" ContentType="application/vnd.openxmlformats-officedocument.spreadsheetml.pivot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5" rupBuild="18431"/>
  <workbookPr defaultThemeVersion="124226"/>
  <mc:AlternateContent xmlns:mc="http://schemas.openxmlformats.org/markup-compatibility/2006">
    <mc:Choice Requires="x15">
      <x15ac:absPath xmlns:x15ac="http://schemas.microsoft.com/office/spreadsheetml/2010/11/ac" url="https://collaborate.duke-energy.com/sites/2019KYElectricRateCase/2019  KY Electric Rate Case/Discovery/AG 1st Set Data Requests/"/>
    </mc:Choice>
  </mc:AlternateContent>
  <bookViews>
    <workbookView xWindow="-120" yWindow="-120" windowWidth="29040" windowHeight="15840" tabRatio="878" activeTab="6"/>
  </bookViews>
  <sheets>
    <sheet name="DR 42" sheetId="8" r:id="rId1"/>
    <sheet name="2020 (Budget) " sheetId="18" r:id="rId2"/>
    <sheet name="2019 (Budget)" sheetId="19" r:id="rId3"/>
    <sheet name="9ME SEP 2019 " sheetId="14" r:id="rId4"/>
    <sheet name="12ME DEC 2018" sheetId="13" r:id="rId5"/>
    <sheet name="12ME DEC 2017" sheetId="12" r:id="rId6"/>
    <sheet name="12ME DEC 2016" sheetId="10" r:id="rId7"/>
  </sheets>
  <externalReferences>
    <externalReference r:id="rId8"/>
    <externalReference r:id="rId9"/>
    <externalReference r:id="rId10"/>
    <externalReference r:id="rId11"/>
    <externalReference r:id="rId12"/>
    <externalReference r:id="rId13"/>
    <externalReference r:id="rId14"/>
  </externalReferences>
  <definedNames>
    <definedName name="______kim1" localSheetId="6" hidden="1">{#N/A,#N/A,FALSE,"Aging Summary";#N/A,#N/A,FALSE,"Ratio Analysis";#N/A,#N/A,FALSE,"Test 120 Day Accts";#N/A,#N/A,FALSE,"Tickmarks"}</definedName>
    <definedName name="______kim1" localSheetId="5" hidden="1">{#N/A,#N/A,FALSE,"Aging Summary";#N/A,#N/A,FALSE,"Ratio Analysis";#N/A,#N/A,FALSE,"Test 120 Day Accts";#N/A,#N/A,FALSE,"Tickmarks"}</definedName>
    <definedName name="______kim1" localSheetId="4" hidden="1">{#N/A,#N/A,FALSE,"Aging Summary";#N/A,#N/A,FALSE,"Ratio Analysis";#N/A,#N/A,FALSE,"Test 120 Day Accts";#N/A,#N/A,FALSE,"Tickmarks"}</definedName>
    <definedName name="______kim1" localSheetId="2" hidden="1">{#N/A,#N/A,FALSE,"Aging Summary";#N/A,#N/A,FALSE,"Ratio Analysis";#N/A,#N/A,FALSE,"Test 120 Day Accts";#N/A,#N/A,FALSE,"Tickmarks"}</definedName>
    <definedName name="______kim1" localSheetId="1" hidden="1">{#N/A,#N/A,FALSE,"Aging Summary";#N/A,#N/A,FALSE,"Ratio Analysis";#N/A,#N/A,FALSE,"Test 120 Day Accts";#N/A,#N/A,FALSE,"Tickmarks"}</definedName>
    <definedName name="______kim1" localSheetId="3" hidden="1">{#N/A,#N/A,FALSE,"Aging Summary";#N/A,#N/A,FALSE,"Ratio Analysis";#N/A,#N/A,FALSE,"Test 120 Day Accts";#N/A,#N/A,FALSE,"Tickmarks"}</definedName>
    <definedName name="______kim1" hidden="1">{#N/A,#N/A,FALSE,"Aging Summary";#N/A,#N/A,FALSE,"Ratio Analysis";#N/A,#N/A,FALSE,"Test 120 Day Accts";#N/A,#N/A,FALSE,"Tickmarks"}</definedName>
    <definedName name="______kim6" localSheetId="6" hidden="1">{#N/A,#N/A,FALSE,"Aging Summary";#N/A,#N/A,FALSE,"Ratio Analysis";#N/A,#N/A,FALSE,"Test 120 Day Accts";#N/A,#N/A,FALSE,"Tickmarks"}</definedName>
    <definedName name="______kim6" localSheetId="5" hidden="1">{#N/A,#N/A,FALSE,"Aging Summary";#N/A,#N/A,FALSE,"Ratio Analysis";#N/A,#N/A,FALSE,"Test 120 Day Accts";#N/A,#N/A,FALSE,"Tickmarks"}</definedName>
    <definedName name="______kim6" localSheetId="4" hidden="1">{#N/A,#N/A,FALSE,"Aging Summary";#N/A,#N/A,FALSE,"Ratio Analysis";#N/A,#N/A,FALSE,"Test 120 Day Accts";#N/A,#N/A,FALSE,"Tickmarks"}</definedName>
    <definedName name="______kim6" localSheetId="2" hidden="1">{#N/A,#N/A,FALSE,"Aging Summary";#N/A,#N/A,FALSE,"Ratio Analysis";#N/A,#N/A,FALSE,"Test 120 Day Accts";#N/A,#N/A,FALSE,"Tickmarks"}</definedName>
    <definedName name="______kim6" localSheetId="1" hidden="1">{#N/A,#N/A,FALSE,"Aging Summary";#N/A,#N/A,FALSE,"Ratio Analysis";#N/A,#N/A,FALSE,"Test 120 Day Accts";#N/A,#N/A,FALSE,"Tickmarks"}</definedName>
    <definedName name="______kim6" localSheetId="3" hidden="1">{#N/A,#N/A,FALSE,"Aging Summary";#N/A,#N/A,FALSE,"Ratio Analysis";#N/A,#N/A,FALSE,"Test 120 Day Accts";#N/A,#N/A,FALSE,"Tickmarks"}</definedName>
    <definedName name="______kim6" hidden="1">{#N/A,#N/A,FALSE,"Aging Summary";#N/A,#N/A,FALSE,"Ratio Analysis";#N/A,#N/A,FALSE,"Test 120 Day Accts";#N/A,#N/A,FALSE,"Tickmarks"}</definedName>
    <definedName name="_____kim1" localSheetId="6" hidden="1">{#N/A,#N/A,FALSE,"Aging Summary";#N/A,#N/A,FALSE,"Ratio Analysis";#N/A,#N/A,FALSE,"Test 120 Day Accts";#N/A,#N/A,FALSE,"Tickmarks"}</definedName>
    <definedName name="_____kim1" localSheetId="5" hidden="1">{#N/A,#N/A,FALSE,"Aging Summary";#N/A,#N/A,FALSE,"Ratio Analysis";#N/A,#N/A,FALSE,"Test 120 Day Accts";#N/A,#N/A,FALSE,"Tickmarks"}</definedName>
    <definedName name="_____kim1" localSheetId="4" hidden="1">{#N/A,#N/A,FALSE,"Aging Summary";#N/A,#N/A,FALSE,"Ratio Analysis";#N/A,#N/A,FALSE,"Test 120 Day Accts";#N/A,#N/A,FALSE,"Tickmarks"}</definedName>
    <definedName name="_____kim1" localSheetId="2" hidden="1">{#N/A,#N/A,FALSE,"Aging Summary";#N/A,#N/A,FALSE,"Ratio Analysis";#N/A,#N/A,FALSE,"Test 120 Day Accts";#N/A,#N/A,FALSE,"Tickmarks"}</definedName>
    <definedName name="_____kim1" localSheetId="1" hidden="1">{#N/A,#N/A,FALSE,"Aging Summary";#N/A,#N/A,FALSE,"Ratio Analysis";#N/A,#N/A,FALSE,"Test 120 Day Accts";#N/A,#N/A,FALSE,"Tickmarks"}</definedName>
    <definedName name="_____kim1" localSheetId="3" hidden="1">{#N/A,#N/A,FALSE,"Aging Summary";#N/A,#N/A,FALSE,"Ratio Analysis";#N/A,#N/A,FALSE,"Test 120 Day Accts";#N/A,#N/A,FALSE,"Tickmarks"}</definedName>
    <definedName name="_____kim1" hidden="1">{#N/A,#N/A,FALSE,"Aging Summary";#N/A,#N/A,FALSE,"Ratio Analysis";#N/A,#N/A,FALSE,"Test 120 Day Accts";#N/A,#N/A,FALSE,"Tickmarks"}</definedName>
    <definedName name="_____kim6" localSheetId="6" hidden="1">{#N/A,#N/A,FALSE,"Aging Summary";#N/A,#N/A,FALSE,"Ratio Analysis";#N/A,#N/A,FALSE,"Test 120 Day Accts";#N/A,#N/A,FALSE,"Tickmarks"}</definedName>
    <definedName name="_____kim6" localSheetId="5" hidden="1">{#N/A,#N/A,FALSE,"Aging Summary";#N/A,#N/A,FALSE,"Ratio Analysis";#N/A,#N/A,FALSE,"Test 120 Day Accts";#N/A,#N/A,FALSE,"Tickmarks"}</definedName>
    <definedName name="_____kim6" localSheetId="4" hidden="1">{#N/A,#N/A,FALSE,"Aging Summary";#N/A,#N/A,FALSE,"Ratio Analysis";#N/A,#N/A,FALSE,"Test 120 Day Accts";#N/A,#N/A,FALSE,"Tickmarks"}</definedName>
    <definedName name="_____kim6" localSheetId="2" hidden="1">{#N/A,#N/A,FALSE,"Aging Summary";#N/A,#N/A,FALSE,"Ratio Analysis";#N/A,#N/A,FALSE,"Test 120 Day Accts";#N/A,#N/A,FALSE,"Tickmarks"}</definedName>
    <definedName name="_____kim6" localSheetId="1" hidden="1">{#N/A,#N/A,FALSE,"Aging Summary";#N/A,#N/A,FALSE,"Ratio Analysis";#N/A,#N/A,FALSE,"Test 120 Day Accts";#N/A,#N/A,FALSE,"Tickmarks"}</definedName>
    <definedName name="_____kim6" localSheetId="3" hidden="1">{#N/A,#N/A,FALSE,"Aging Summary";#N/A,#N/A,FALSE,"Ratio Analysis";#N/A,#N/A,FALSE,"Test 120 Day Accts";#N/A,#N/A,FALSE,"Tickmarks"}</definedName>
    <definedName name="_____kim6" hidden="1">{#N/A,#N/A,FALSE,"Aging Summary";#N/A,#N/A,FALSE,"Ratio Analysis";#N/A,#N/A,FALSE,"Test 120 Day Accts";#N/A,#N/A,FALSE,"Tickmarks"}</definedName>
    <definedName name="____kim1" localSheetId="6" hidden="1">{#N/A,#N/A,FALSE,"Aging Summary";#N/A,#N/A,FALSE,"Ratio Analysis";#N/A,#N/A,FALSE,"Test 120 Day Accts";#N/A,#N/A,FALSE,"Tickmarks"}</definedName>
    <definedName name="____kim1" localSheetId="5" hidden="1">{#N/A,#N/A,FALSE,"Aging Summary";#N/A,#N/A,FALSE,"Ratio Analysis";#N/A,#N/A,FALSE,"Test 120 Day Accts";#N/A,#N/A,FALSE,"Tickmarks"}</definedName>
    <definedName name="____kim1" localSheetId="4" hidden="1">{#N/A,#N/A,FALSE,"Aging Summary";#N/A,#N/A,FALSE,"Ratio Analysis";#N/A,#N/A,FALSE,"Test 120 Day Accts";#N/A,#N/A,FALSE,"Tickmarks"}</definedName>
    <definedName name="____kim1" localSheetId="2" hidden="1">{#N/A,#N/A,FALSE,"Aging Summary";#N/A,#N/A,FALSE,"Ratio Analysis";#N/A,#N/A,FALSE,"Test 120 Day Accts";#N/A,#N/A,FALSE,"Tickmarks"}</definedName>
    <definedName name="____kim1" localSheetId="1" hidden="1">{#N/A,#N/A,FALSE,"Aging Summary";#N/A,#N/A,FALSE,"Ratio Analysis";#N/A,#N/A,FALSE,"Test 120 Day Accts";#N/A,#N/A,FALSE,"Tickmarks"}</definedName>
    <definedName name="____kim1" localSheetId="3" hidden="1">{#N/A,#N/A,FALSE,"Aging Summary";#N/A,#N/A,FALSE,"Ratio Analysis";#N/A,#N/A,FALSE,"Test 120 Day Accts";#N/A,#N/A,FALSE,"Tickmarks"}</definedName>
    <definedName name="____kim1" hidden="1">{#N/A,#N/A,FALSE,"Aging Summary";#N/A,#N/A,FALSE,"Ratio Analysis";#N/A,#N/A,FALSE,"Test 120 Day Accts";#N/A,#N/A,FALSE,"Tickmarks"}</definedName>
    <definedName name="____kim6" localSheetId="6" hidden="1">{#N/A,#N/A,FALSE,"Aging Summary";#N/A,#N/A,FALSE,"Ratio Analysis";#N/A,#N/A,FALSE,"Test 120 Day Accts";#N/A,#N/A,FALSE,"Tickmarks"}</definedName>
    <definedName name="____kim6" localSheetId="5" hidden="1">{#N/A,#N/A,FALSE,"Aging Summary";#N/A,#N/A,FALSE,"Ratio Analysis";#N/A,#N/A,FALSE,"Test 120 Day Accts";#N/A,#N/A,FALSE,"Tickmarks"}</definedName>
    <definedName name="____kim6" localSheetId="4" hidden="1">{#N/A,#N/A,FALSE,"Aging Summary";#N/A,#N/A,FALSE,"Ratio Analysis";#N/A,#N/A,FALSE,"Test 120 Day Accts";#N/A,#N/A,FALSE,"Tickmarks"}</definedName>
    <definedName name="____kim6" localSheetId="2" hidden="1">{#N/A,#N/A,FALSE,"Aging Summary";#N/A,#N/A,FALSE,"Ratio Analysis";#N/A,#N/A,FALSE,"Test 120 Day Accts";#N/A,#N/A,FALSE,"Tickmarks"}</definedName>
    <definedName name="____kim6" localSheetId="1" hidden="1">{#N/A,#N/A,FALSE,"Aging Summary";#N/A,#N/A,FALSE,"Ratio Analysis";#N/A,#N/A,FALSE,"Test 120 Day Accts";#N/A,#N/A,FALSE,"Tickmarks"}</definedName>
    <definedName name="____kim6" localSheetId="3" hidden="1">{#N/A,#N/A,FALSE,"Aging Summary";#N/A,#N/A,FALSE,"Ratio Analysis";#N/A,#N/A,FALSE,"Test 120 Day Accts";#N/A,#N/A,FALSE,"Tickmarks"}</definedName>
    <definedName name="____kim6" hidden="1">{#N/A,#N/A,FALSE,"Aging Summary";#N/A,#N/A,FALSE,"Ratio Analysis";#N/A,#N/A,FALSE,"Test 120 Day Accts";#N/A,#N/A,FALSE,"Tickmarks"}</definedName>
    <definedName name="___kim1" localSheetId="6" hidden="1">{#N/A,#N/A,FALSE,"Aging Summary";#N/A,#N/A,FALSE,"Ratio Analysis";#N/A,#N/A,FALSE,"Test 120 Day Accts";#N/A,#N/A,FALSE,"Tickmarks"}</definedName>
    <definedName name="___kim1" localSheetId="5" hidden="1">{#N/A,#N/A,FALSE,"Aging Summary";#N/A,#N/A,FALSE,"Ratio Analysis";#N/A,#N/A,FALSE,"Test 120 Day Accts";#N/A,#N/A,FALSE,"Tickmarks"}</definedName>
    <definedName name="___kim1" localSheetId="4" hidden="1">{#N/A,#N/A,FALSE,"Aging Summary";#N/A,#N/A,FALSE,"Ratio Analysis";#N/A,#N/A,FALSE,"Test 120 Day Accts";#N/A,#N/A,FALSE,"Tickmarks"}</definedName>
    <definedName name="___kim1" localSheetId="2" hidden="1">{#N/A,#N/A,FALSE,"Aging Summary";#N/A,#N/A,FALSE,"Ratio Analysis";#N/A,#N/A,FALSE,"Test 120 Day Accts";#N/A,#N/A,FALSE,"Tickmarks"}</definedName>
    <definedName name="___kim1" localSheetId="1" hidden="1">{#N/A,#N/A,FALSE,"Aging Summary";#N/A,#N/A,FALSE,"Ratio Analysis";#N/A,#N/A,FALSE,"Test 120 Day Accts";#N/A,#N/A,FALSE,"Tickmarks"}</definedName>
    <definedName name="___kim1" localSheetId="3" hidden="1">{#N/A,#N/A,FALSE,"Aging Summary";#N/A,#N/A,FALSE,"Ratio Analysis";#N/A,#N/A,FALSE,"Test 120 Day Accts";#N/A,#N/A,FALSE,"Tickmarks"}</definedName>
    <definedName name="___kim1" hidden="1">{#N/A,#N/A,FALSE,"Aging Summary";#N/A,#N/A,FALSE,"Ratio Analysis";#N/A,#N/A,FALSE,"Test 120 Day Accts";#N/A,#N/A,FALSE,"Tickmarks"}</definedName>
    <definedName name="___kim6" localSheetId="6" hidden="1">{#N/A,#N/A,FALSE,"Aging Summary";#N/A,#N/A,FALSE,"Ratio Analysis";#N/A,#N/A,FALSE,"Test 120 Day Accts";#N/A,#N/A,FALSE,"Tickmarks"}</definedName>
    <definedName name="___kim6" localSheetId="5" hidden="1">{#N/A,#N/A,FALSE,"Aging Summary";#N/A,#N/A,FALSE,"Ratio Analysis";#N/A,#N/A,FALSE,"Test 120 Day Accts";#N/A,#N/A,FALSE,"Tickmarks"}</definedName>
    <definedName name="___kim6" localSheetId="4" hidden="1">{#N/A,#N/A,FALSE,"Aging Summary";#N/A,#N/A,FALSE,"Ratio Analysis";#N/A,#N/A,FALSE,"Test 120 Day Accts";#N/A,#N/A,FALSE,"Tickmarks"}</definedName>
    <definedName name="___kim6" localSheetId="2" hidden="1">{#N/A,#N/A,FALSE,"Aging Summary";#N/A,#N/A,FALSE,"Ratio Analysis";#N/A,#N/A,FALSE,"Test 120 Day Accts";#N/A,#N/A,FALSE,"Tickmarks"}</definedName>
    <definedName name="___kim6" localSheetId="1" hidden="1">{#N/A,#N/A,FALSE,"Aging Summary";#N/A,#N/A,FALSE,"Ratio Analysis";#N/A,#N/A,FALSE,"Test 120 Day Accts";#N/A,#N/A,FALSE,"Tickmarks"}</definedName>
    <definedName name="___kim6" localSheetId="3" hidden="1">{#N/A,#N/A,FALSE,"Aging Summary";#N/A,#N/A,FALSE,"Ratio Analysis";#N/A,#N/A,FALSE,"Test 120 Day Accts";#N/A,#N/A,FALSE,"Tickmarks"}</definedName>
    <definedName name="___kim6" hidden="1">{#N/A,#N/A,FALSE,"Aging Summary";#N/A,#N/A,FALSE,"Ratio Analysis";#N/A,#N/A,FALSE,"Test 120 Day Accts";#N/A,#N/A,FALSE,"Tickmarks"}</definedName>
    <definedName name="__kim1" localSheetId="6" hidden="1">{#N/A,#N/A,FALSE,"Aging Summary";#N/A,#N/A,FALSE,"Ratio Analysis";#N/A,#N/A,FALSE,"Test 120 Day Accts";#N/A,#N/A,FALSE,"Tickmarks"}</definedName>
    <definedName name="__kim1" localSheetId="5" hidden="1">{#N/A,#N/A,FALSE,"Aging Summary";#N/A,#N/A,FALSE,"Ratio Analysis";#N/A,#N/A,FALSE,"Test 120 Day Accts";#N/A,#N/A,FALSE,"Tickmarks"}</definedName>
    <definedName name="__kim1" localSheetId="4" hidden="1">{#N/A,#N/A,FALSE,"Aging Summary";#N/A,#N/A,FALSE,"Ratio Analysis";#N/A,#N/A,FALSE,"Test 120 Day Accts";#N/A,#N/A,FALSE,"Tickmarks"}</definedName>
    <definedName name="__kim1" localSheetId="2" hidden="1">{#N/A,#N/A,FALSE,"Aging Summary";#N/A,#N/A,FALSE,"Ratio Analysis";#N/A,#N/A,FALSE,"Test 120 Day Accts";#N/A,#N/A,FALSE,"Tickmarks"}</definedName>
    <definedName name="__kim1" localSheetId="1" hidden="1">{#N/A,#N/A,FALSE,"Aging Summary";#N/A,#N/A,FALSE,"Ratio Analysis";#N/A,#N/A,FALSE,"Test 120 Day Accts";#N/A,#N/A,FALSE,"Tickmarks"}</definedName>
    <definedName name="__kim1" localSheetId="3" hidden="1">{#N/A,#N/A,FALSE,"Aging Summary";#N/A,#N/A,FALSE,"Ratio Analysis";#N/A,#N/A,FALSE,"Test 120 Day Accts";#N/A,#N/A,FALSE,"Tickmarks"}</definedName>
    <definedName name="__kim1" hidden="1">{#N/A,#N/A,FALSE,"Aging Summary";#N/A,#N/A,FALSE,"Ratio Analysis";#N/A,#N/A,FALSE,"Test 120 Day Accts";#N/A,#N/A,FALSE,"Tickmarks"}</definedName>
    <definedName name="__kim6" localSheetId="6" hidden="1">{#N/A,#N/A,FALSE,"Aging Summary";#N/A,#N/A,FALSE,"Ratio Analysis";#N/A,#N/A,FALSE,"Test 120 Day Accts";#N/A,#N/A,FALSE,"Tickmarks"}</definedName>
    <definedName name="__kim6" localSheetId="5" hidden="1">{#N/A,#N/A,FALSE,"Aging Summary";#N/A,#N/A,FALSE,"Ratio Analysis";#N/A,#N/A,FALSE,"Test 120 Day Accts";#N/A,#N/A,FALSE,"Tickmarks"}</definedName>
    <definedName name="__kim6" localSheetId="4" hidden="1">{#N/A,#N/A,FALSE,"Aging Summary";#N/A,#N/A,FALSE,"Ratio Analysis";#N/A,#N/A,FALSE,"Test 120 Day Accts";#N/A,#N/A,FALSE,"Tickmarks"}</definedName>
    <definedName name="__kim6" localSheetId="2" hidden="1">{#N/A,#N/A,FALSE,"Aging Summary";#N/A,#N/A,FALSE,"Ratio Analysis";#N/A,#N/A,FALSE,"Test 120 Day Accts";#N/A,#N/A,FALSE,"Tickmarks"}</definedName>
    <definedName name="__kim6" localSheetId="1" hidden="1">{#N/A,#N/A,FALSE,"Aging Summary";#N/A,#N/A,FALSE,"Ratio Analysis";#N/A,#N/A,FALSE,"Test 120 Day Accts";#N/A,#N/A,FALSE,"Tickmarks"}</definedName>
    <definedName name="__kim6" localSheetId="3" hidden="1">{#N/A,#N/A,FALSE,"Aging Summary";#N/A,#N/A,FALSE,"Ratio Analysis";#N/A,#N/A,FALSE,"Test 120 Day Accts";#N/A,#N/A,FALSE,"Tickmarks"}</definedName>
    <definedName name="__kim6" hidden="1">{#N/A,#N/A,FALSE,"Aging Summary";#N/A,#N/A,FALSE,"Ratio Analysis";#N/A,#N/A,FALSE,"Test 120 Day Accts";#N/A,#N/A,FALSE,"Tickmarks"}</definedName>
    <definedName name="_1__123Graph_ACHART_4" hidden="1">'[1]MCMANEUS EXHIBIT 4'!$B$38:$D$38</definedName>
    <definedName name="_12__123Graph_BCHART_4" hidden="1">'[2]MCMANEUS EXHIBIT 4'!$B$39:$D$39</definedName>
    <definedName name="_16__123Graph_CCHART_4" hidden="1">'[2]MCMANEUS EXHIBIT 4'!$B$40:$D$40</definedName>
    <definedName name="_2__123Graph_BCHART_4" hidden="1">'[1]MCMANEUS EXHIBIT 4'!$B$39:$D$39</definedName>
    <definedName name="_3__123Graph_CCHART_4" hidden="1">'[1]MCMANEUS EXHIBIT 4'!$B$40:$D$40</definedName>
    <definedName name="_8__123Graph_ACHART_4" hidden="1">'[2]MCMANEUS EXHIBIT 4'!$B$38:$D$38</definedName>
    <definedName name="_Fill" localSheetId="6" hidden="1">#REF!</definedName>
    <definedName name="_Fill" localSheetId="5" hidden="1">#REF!</definedName>
    <definedName name="_Fill" localSheetId="4" hidden="1">#REF!</definedName>
    <definedName name="_Fill" localSheetId="2" hidden="1">#REF!</definedName>
    <definedName name="_Fill" localSheetId="1" hidden="1">#REF!</definedName>
    <definedName name="_Fill" localSheetId="3" hidden="1">#REF!</definedName>
    <definedName name="_Fill" localSheetId="0" hidden="1">#REF!</definedName>
    <definedName name="_Fill" hidden="1">#REF!</definedName>
    <definedName name="_Key1" hidden="1">'[3]TAX_EQUITY_Field Serv'!$A$10</definedName>
    <definedName name="_kim1" localSheetId="6" hidden="1">{#N/A,#N/A,FALSE,"Aging Summary";#N/A,#N/A,FALSE,"Ratio Analysis";#N/A,#N/A,FALSE,"Test 120 Day Accts";#N/A,#N/A,FALSE,"Tickmarks"}</definedName>
    <definedName name="_kim1" localSheetId="5" hidden="1">{#N/A,#N/A,FALSE,"Aging Summary";#N/A,#N/A,FALSE,"Ratio Analysis";#N/A,#N/A,FALSE,"Test 120 Day Accts";#N/A,#N/A,FALSE,"Tickmarks"}</definedName>
    <definedName name="_kim1" localSheetId="4" hidden="1">{#N/A,#N/A,FALSE,"Aging Summary";#N/A,#N/A,FALSE,"Ratio Analysis";#N/A,#N/A,FALSE,"Test 120 Day Accts";#N/A,#N/A,FALSE,"Tickmarks"}</definedName>
    <definedName name="_kim1" localSheetId="2" hidden="1">{#N/A,#N/A,FALSE,"Aging Summary";#N/A,#N/A,FALSE,"Ratio Analysis";#N/A,#N/A,FALSE,"Test 120 Day Accts";#N/A,#N/A,FALSE,"Tickmarks"}</definedName>
    <definedName name="_kim1" localSheetId="1" hidden="1">{#N/A,#N/A,FALSE,"Aging Summary";#N/A,#N/A,FALSE,"Ratio Analysis";#N/A,#N/A,FALSE,"Test 120 Day Accts";#N/A,#N/A,FALSE,"Tickmarks"}</definedName>
    <definedName name="_kim1" localSheetId="3" hidden="1">{#N/A,#N/A,FALSE,"Aging Summary";#N/A,#N/A,FALSE,"Ratio Analysis";#N/A,#N/A,FALSE,"Test 120 Day Accts";#N/A,#N/A,FALSE,"Tickmarks"}</definedName>
    <definedName name="_kim1" hidden="1">{#N/A,#N/A,FALSE,"Aging Summary";#N/A,#N/A,FALSE,"Ratio Analysis";#N/A,#N/A,FALSE,"Test 120 Day Accts";#N/A,#N/A,FALSE,"Tickmarks"}</definedName>
    <definedName name="_kim6" localSheetId="6" hidden="1">{#N/A,#N/A,FALSE,"Aging Summary";#N/A,#N/A,FALSE,"Ratio Analysis";#N/A,#N/A,FALSE,"Test 120 Day Accts";#N/A,#N/A,FALSE,"Tickmarks"}</definedName>
    <definedName name="_kim6" localSheetId="5" hidden="1">{#N/A,#N/A,FALSE,"Aging Summary";#N/A,#N/A,FALSE,"Ratio Analysis";#N/A,#N/A,FALSE,"Test 120 Day Accts";#N/A,#N/A,FALSE,"Tickmarks"}</definedName>
    <definedName name="_kim6" localSheetId="4" hidden="1">{#N/A,#N/A,FALSE,"Aging Summary";#N/A,#N/A,FALSE,"Ratio Analysis";#N/A,#N/A,FALSE,"Test 120 Day Accts";#N/A,#N/A,FALSE,"Tickmarks"}</definedName>
    <definedName name="_kim6" localSheetId="2" hidden="1">{#N/A,#N/A,FALSE,"Aging Summary";#N/A,#N/A,FALSE,"Ratio Analysis";#N/A,#N/A,FALSE,"Test 120 Day Accts";#N/A,#N/A,FALSE,"Tickmarks"}</definedName>
    <definedName name="_kim6" localSheetId="1" hidden="1">{#N/A,#N/A,FALSE,"Aging Summary";#N/A,#N/A,FALSE,"Ratio Analysis";#N/A,#N/A,FALSE,"Test 120 Day Accts";#N/A,#N/A,FALSE,"Tickmarks"}</definedName>
    <definedName name="_kim6" localSheetId="3" hidden="1">{#N/A,#N/A,FALSE,"Aging Summary";#N/A,#N/A,FALSE,"Ratio Analysis";#N/A,#N/A,FALSE,"Test 120 Day Accts";#N/A,#N/A,FALSE,"Tickmarks"}</definedName>
    <definedName name="_kim6" hidden="1">{#N/A,#N/A,FALSE,"Aging Summary";#N/A,#N/A,FALSE,"Ratio Analysis";#N/A,#N/A,FALSE,"Test 120 Day Accts";#N/A,#N/A,FALSE,"Tickmarks"}</definedName>
    <definedName name="_MatMult_A" localSheetId="6" hidden="1">'[4]Fall 2008 Forecast'!#REF!</definedName>
    <definedName name="_MatMult_A" localSheetId="5" hidden="1">'[4]Fall 2008 Forecast'!#REF!</definedName>
    <definedName name="_MatMult_A" localSheetId="4" hidden="1">'[4]Fall 2008 Forecast'!#REF!</definedName>
    <definedName name="_MatMult_A" localSheetId="2" hidden="1">'[4]Fall 2008 Forecast'!#REF!</definedName>
    <definedName name="_MatMult_A" localSheetId="1" hidden="1">'[4]Fall 2008 Forecast'!#REF!</definedName>
    <definedName name="_MatMult_A" localSheetId="3" hidden="1">'[4]Fall 2008 Forecast'!#REF!</definedName>
    <definedName name="_MatMult_A" localSheetId="0" hidden="1">'[4]Fall 2008 Forecast'!#REF!</definedName>
    <definedName name="_MatMult_A" hidden="1">'[4]Fall 2008 Forecast'!#REF!</definedName>
    <definedName name="_MatMult_A1" localSheetId="6" hidden="1">'[5]Fall 2008 Forecast'!#REF!</definedName>
    <definedName name="_MatMult_A1" localSheetId="5" hidden="1">'[5]Fall 2008 Forecast'!#REF!</definedName>
    <definedName name="_MatMult_A1" localSheetId="4" hidden="1">'[5]Fall 2008 Forecast'!#REF!</definedName>
    <definedName name="_MatMult_A1" localSheetId="2" hidden="1">'[5]Fall 2008 Forecast'!#REF!</definedName>
    <definedName name="_MatMult_A1" localSheetId="1" hidden="1">'[5]Fall 2008 Forecast'!#REF!</definedName>
    <definedName name="_MatMult_A1" localSheetId="3" hidden="1">'[5]Fall 2008 Forecast'!#REF!</definedName>
    <definedName name="_MatMult_A1" localSheetId="0" hidden="1">'[5]Fall 2008 Forecast'!#REF!</definedName>
    <definedName name="_MatMult_A1" hidden="1">'[5]Fall 2008 Forecast'!#REF!</definedName>
    <definedName name="_Order1" hidden="1">255</definedName>
    <definedName name="_Order2" hidden="1">255</definedName>
    <definedName name="_Sort" hidden="1">'[3]TAX_EQUITY_Field Serv'!$A$10:$E$76</definedName>
    <definedName name="AccessDatabase" hidden="1">"C:\DATA\KEVIN\MODELS\Model 0218.mdb"</definedName>
    <definedName name="anscount" hidden="1">1</definedName>
    <definedName name="AS2DocOpenMode" hidden="1">"AS2DocumentEdit"</definedName>
    <definedName name="AS2NamedRange" hidden="1">7</definedName>
    <definedName name="BNE_MESSAGES_HIDDEN" localSheetId="6" hidden="1">#REF!</definedName>
    <definedName name="BNE_MESSAGES_HIDDEN" localSheetId="5" hidden="1">#REF!</definedName>
    <definedName name="BNE_MESSAGES_HIDDEN" localSheetId="4" hidden="1">#REF!</definedName>
    <definedName name="BNE_MESSAGES_HIDDEN" localSheetId="2" hidden="1">#REF!</definedName>
    <definedName name="BNE_MESSAGES_HIDDEN" localSheetId="1" hidden="1">#REF!</definedName>
    <definedName name="BNE_MESSAGES_HIDDEN" localSheetId="3" hidden="1">#REF!</definedName>
    <definedName name="BNE_MESSAGES_HIDDEN" localSheetId="0" hidden="1">#REF!</definedName>
    <definedName name="BNE_MESSAGES_HIDDEN" hidden="1">#REF!</definedName>
    <definedName name="d" localSheetId="6" hidden="1">{"edcredit",#N/A,FALSE,"edcredit"}</definedName>
    <definedName name="d" localSheetId="5" hidden="1">{"edcredit",#N/A,FALSE,"edcredit"}</definedName>
    <definedName name="d" localSheetId="4" hidden="1">{"edcredit",#N/A,FALSE,"edcredit"}</definedName>
    <definedName name="d" localSheetId="2" hidden="1">{"edcredit",#N/A,FALSE,"edcredit"}</definedName>
    <definedName name="d" localSheetId="1" hidden="1">{"edcredit",#N/A,FALSE,"edcredit"}</definedName>
    <definedName name="d" localSheetId="3" hidden="1">{"edcredit",#N/A,FALSE,"edcredit"}</definedName>
    <definedName name="d" hidden="1">{"edcredit",#N/A,FALSE,"edcredit"}</definedName>
    <definedName name="dkdkdk" localSheetId="6" hidden="1">{#N/A,#N/A,TRUE,"CIN-11";#N/A,#N/A,TRUE,"CIN-13";#N/A,#N/A,TRUE,"CIN-14";#N/A,#N/A,TRUE,"CIN-16";#N/A,#N/A,TRUE,"CIN-17";#N/A,#N/A,TRUE,"CIN-18";#N/A,#N/A,TRUE,"CIN Earnings To Fixed Charges";#N/A,#N/A,TRUE,"CIN Financial Ratios";#N/A,#N/A,TRUE,"CIN-IS";#N/A,#N/A,TRUE,"CIN-BS";#N/A,#N/A,TRUE,"CIN-CS";#N/A,#N/A,TRUE,"Invest In Unconsol Subs"}</definedName>
    <definedName name="dkdkdk" localSheetId="5" hidden="1">{#N/A,#N/A,TRUE,"CIN-11";#N/A,#N/A,TRUE,"CIN-13";#N/A,#N/A,TRUE,"CIN-14";#N/A,#N/A,TRUE,"CIN-16";#N/A,#N/A,TRUE,"CIN-17";#N/A,#N/A,TRUE,"CIN-18";#N/A,#N/A,TRUE,"CIN Earnings To Fixed Charges";#N/A,#N/A,TRUE,"CIN Financial Ratios";#N/A,#N/A,TRUE,"CIN-IS";#N/A,#N/A,TRUE,"CIN-BS";#N/A,#N/A,TRUE,"CIN-CS";#N/A,#N/A,TRUE,"Invest In Unconsol Subs"}</definedName>
    <definedName name="dkdkdk" localSheetId="4" hidden="1">{#N/A,#N/A,TRUE,"CIN-11";#N/A,#N/A,TRUE,"CIN-13";#N/A,#N/A,TRUE,"CIN-14";#N/A,#N/A,TRUE,"CIN-16";#N/A,#N/A,TRUE,"CIN-17";#N/A,#N/A,TRUE,"CIN-18";#N/A,#N/A,TRUE,"CIN Earnings To Fixed Charges";#N/A,#N/A,TRUE,"CIN Financial Ratios";#N/A,#N/A,TRUE,"CIN-IS";#N/A,#N/A,TRUE,"CIN-BS";#N/A,#N/A,TRUE,"CIN-CS";#N/A,#N/A,TRUE,"Invest In Unconsol Subs"}</definedName>
    <definedName name="dkdkdk" localSheetId="2" hidden="1">{#N/A,#N/A,TRUE,"CIN-11";#N/A,#N/A,TRUE,"CIN-13";#N/A,#N/A,TRUE,"CIN-14";#N/A,#N/A,TRUE,"CIN-16";#N/A,#N/A,TRUE,"CIN-17";#N/A,#N/A,TRUE,"CIN-18";#N/A,#N/A,TRUE,"CIN Earnings To Fixed Charges";#N/A,#N/A,TRUE,"CIN Financial Ratios";#N/A,#N/A,TRUE,"CIN-IS";#N/A,#N/A,TRUE,"CIN-BS";#N/A,#N/A,TRUE,"CIN-CS";#N/A,#N/A,TRUE,"Invest In Unconsol Subs"}</definedName>
    <definedName name="dkdkdk" localSheetId="1" hidden="1">{#N/A,#N/A,TRUE,"CIN-11";#N/A,#N/A,TRUE,"CIN-13";#N/A,#N/A,TRUE,"CIN-14";#N/A,#N/A,TRUE,"CIN-16";#N/A,#N/A,TRUE,"CIN-17";#N/A,#N/A,TRUE,"CIN-18";#N/A,#N/A,TRUE,"CIN Earnings To Fixed Charges";#N/A,#N/A,TRUE,"CIN Financial Ratios";#N/A,#N/A,TRUE,"CIN-IS";#N/A,#N/A,TRUE,"CIN-BS";#N/A,#N/A,TRUE,"CIN-CS";#N/A,#N/A,TRUE,"Invest In Unconsol Subs"}</definedName>
    <definedName name="dkdkdk" localSheetId="3" hidden="1">{#N/A,#N/A,TRUE,"CIN-11";#N/A,#N/A,TRUE,"CIN-13";#N/A,#N/A,TRUE,"CIN-14";#N/A,#N/A,TRUE,"CIN-16";#N/A,#N/A,TRUE,"CIN-17";#N/A,#N/A,TRUE,"CIN-18";#N/A,#N/A,TRUE,"CIN Earnings To Fixed Charges";#N/A,#N/A,TRUE,"CIN Financial Ratios";#N/A,#N/A,TRUE,"CIN-IS";#N/A,#N/A,TRUE,"CIN-BS";#N/A,#N/A,TRUE,"CIN-CS";#N/A,#N/A,TRUE,"Invest In Unconsol Subs"}</definedName>
    <definedName name="dkdkdk" hidden="1">{#N/A,#N/A,TRUE,"CIN-11";#N/A,#N/A,TRUE,"CIN-13";#N/A,#N/A,TRUE,"CIN-14";#N/A,#N/A,TRUE,"CIN-16";#N/A,#N/A,TRUE,"CIN-17";#N/A,#N/A,TRUE,"CIN-18";#N/A,#N/A,TRUE,"CIN Earnings To Fixed Charges";#N/A,#N/A,TRUE,"CIN Financial Ratios";#N/A,#N/A,TRUE,"CIN-IS";#N/A,#N/A,TRUE,"CIN-BS";#N/A,#N/A,TRUE,"CIN-CS";#N/A,#N/A,TRUE,"Invest In Unconsol Subs"}</definedName>
    <definedName name="dsm" localSheetId="6" hidden="1">{#N/A,#N/A,FALSE,"Aging Summary";#N/A,#N/A,FALSE,"Ratio Analysis";#N/A,#N/A,FALSE,"Test 120 Day Accts";#N/A,#N/A,FALSE,"Tickmarks"}</definedName>
    <definedName name="dsm" localSheetId="5" hidden="1">{#N/A,#N/A,FALSE,"Aging Summary";#N/A,#N/A,FALSE,"Ratio Analysis";#N/A,#N/A,FALSE,"Test 120 Day Accts";#N/A,#N/A,FALSE,"Tickmarks"}</definedName>
    <definedName name="dsm" localSheetId="4" hidden="1">{#N/A,#N/A,FALSE,"Aging Summary";#N/A,#N/A,FALSE,"Ratio Analysis";#N/A,#N/A,FALSE,"Test 120 Day Accts";#N/A,#N/A,FALSE,"Tickmarks"}</definedName>
    <definedName name="dsm" localSheetId="2" hidden="1">{#N/A,#N/A,FALSE,"Aging Summary";#N/A,#N/A,FALSE,"Ratio Analysis";#N/A,#N/A,FALSE,"Test 120 Day Accts";#N/A,#N/A,FALSE,"Tickmarks"}</definedName>
    <definedName name="dsm" localSheetId="1" hidden="1">{#N/A,#N/A,FALSE,"Aging Summary";#N/A,#N/A,FALSE,"Ratio Analysis";#N/A,#N/A,FALSE,"Test 120 Day Accts";#N/A,#N/A,FALSE,"Tickmarks"}</definedName>
    <definedName name="dsm" localSheetId="3" hidden="1">{#N/A,#N/A,FALSE,"Aging Summary";#N/A,#N/A,FALSE,"Ratio Analysis";#N/A,#N/A,FALSE,"Test 120 Day Accts";#N/A,#N/A,FALSE,"Tickmarks"}</definedName>
    <definedName name="dsm" hidden="1">{#N/A,#N/A,FALSE,"Aging Summary";#N/A,#N/A,FALSE,"Ratio Analysis";#N/A,#N/A,FALSE,"Test 120 Day Accts";#N/A,#N/A,FALSE,"Tickmarks"}</definedName>
    <definedName name="duh" localSheetId="6" hidden="1">{"edcredit",#N/A,FALSE,"edcredit"}</definedName>
    <definedName name="duh" localSheetId="5" hidden="1">{"edcredit",#N/A,FALSE,"edcredit"}</definedName>
    <definedName name="duh" localSheetId="4" hidden="1">{"edcredit",#N/A,FALSE,"edcredit"}</definedName>
    <definedName name="duh" localSheetId="2" hidden="1">{"edcredit",#N/A,FALSE,"edcredit"}</definedName>
    <definedName name="duh" localSheetId="1" hidden="1">{"edcredit",#N/A,FALSE,"edcredit"}</definedName>
    <definedName name="duh" localSheetId="3" hidden="1">{"edcredit",#N/A,FALSE,"edcredit"}</definedName>
    <definedName name="duh" hidden="1">{"edcredit",#N/A,FALSE,"edcredit"}</definedName>
    <definedName name="ej" localSheetId="6" hidden="1">{"Page 1",#N/A,FALSE,"Sheet1";"Page 2",#N/A,FALSE,"Sheet1"}</definedName>
    <definedName name="ej" localSheetId="5" hidden="1">{"Page 1",#N/A,FALSE,"Sheet1";"Page 2",#N/A,FALSE,"Sheet1"}</definedName>
    <definedName name="ej" localSheetId="4" hidden="1">{"Page 1",#N/A,FALSE,"Sheet1";"Page 2",#N/A,FALSE,"Sheet1"}</definedName>
    <definedName name="ej" localSheetId="2" hidden="1">{"Page 1",#N/A,FALSE,"Sheet1";"Page 2",#N/A,FALSE,"Sheet1"}</definedName>
    <definedName name="ej" localSheetId="1" hidden="1">{"Page 1",#N/A,FALSE,"Sheet1";"Page 2",#N/A,FALSE,"Sheet1"}</definedName>
    <definedName name="ej" localSheetId="3" hidden="1">{"Page 1",#N/A,FALSE,"Sheet1";"Page 2",#N/A,FALSE,"Sheet1"}</definedName>
    <definedName name="ej" hidden="1">{"Page 1",#N/A,FALSE,"Sheet1";"Page 2",#N/A,FALSE,"Sheet1"}</definedName>
    <definedName name="f" localSheetId="6" hidden="1">{"edcredit",#N/A,FALSE,"edcredit"}</definedName>
    <definedName name="f" localSheetId="5" hidden="1">{"edcredit",#N/A,FALSE,"edcredit"}</definedName>
    <definedName name="f" localSheetId="4" hidden="1">{"edcredit",#N/A,FALSE,"edcredit"}</definedName>
    <definedName name="f" localSheetId="2" hidden="1">{"edcredit",#N/A,FALSE,"edcredit"}</definedName>
    <definedName name="f" localSheetId="1" hidden="1">{"edcredit",#N/A,FALSE,"edcredit"}</definedName>
    <definedName name="f" localSheetId="3" hidden="1">{"edcredit",#N/A,FALSE,"edcredit"}</definedName>
    <definedName name="f" hidden="1">{"edcredit",#N/A,FALSE,"edcredit"}</definedName>
    <definedName name="finance" localSheetId="6" hidden="1">{#N/A,#N/A,TRUE,"CIN-11";#N/A,#N/A,TRUE,"CIN-13";#N/A,#N/A,TRUE,"CIN-14";#N/A,#N/A,TRUE,"CIN-16";#N/A,#N/A,TRUE,"CIN-17";#N/A,#N/A,TRUE,"CIN-18";#N/A,#N/A,TRUE,"CIN Earnings To Fixed Charges";#N/A,#N/A,TRUE,"CIN Financial Ratios";#N/A,#N/A,TRUE,"CIN-IS";#N/A,#N/A,TRUE,"CIN-BS";#N/A,#N/A,TRUE,"CIN-CS";#N/A,#N/A,TRUE,"Invest In Unconsol Subs"}</definedName>
    <definedName name="finance" localSheetId="5" hidden="1">{#N/A,#N/A,TRUE,"CIN-11";#N/A,#N/A,TRUE,"CIN-13";#N/A,#N/A,TRUE,"CIN-14";#N/A,#N/A,TRUE,"CIN-16";#N/A,#N/A,TRUE,"CIN-17";#N/A,#N/A,TRUE,"CIN-18";#N/A,#N/A,TRUE,"CIN Earnings To Fixed Charges";#N/A,#N/A,TRUE,"CIN Financial Ratios";#N/A,#N/A,TRUE,"CIN-IS";#N/A,#N/A,TRUE,"CIN-BS";#N/A,#N/A,TRUE,"CIN-CS";#N/A,#N/A,TRUE,"Invest In Unconsol Subs"}</definedName>
    <definedName name="finance" localSheetId="4" hidden="1">{#N/A,#N/A,TRUE,"CIN-11";#N/A,#N/A,TRUE,"CIN-13";#N/A,#N/A,TRUE,"CIN-14";#N/A,#N/A,TRUE,"CIN-16";#N/A,#N/A,TRUE,"CIN-17";#N/A,#N/A,TRUE,"CIN-18";#N/A,#N/A,TRUE,"CIN Earnings To Fixed Charges";#N/A,#N/A,TRUE,"CIN Financial Ratios";#N/A,#N/A,TRUE,"CIN-IS";#N/A,#N/A,TRUE,"CIN-BS";#N/A,#N/A,TRUE,"CIN-CS";#N/A,#N/A,TRUE,"Invest In Unconsol Subs"}</definedName>
    <definedName name="finance" localSheetId="2" hidden="1">{#N/A,#N/A,TRUE,"CIN-11";#N/A,#N/A,TRUE,"CIN-13";#N/A,#N/A,TRUE,"CIN-14";#N/A,#N/A,TRUE,"CIN-16";#N/A,#N/A,TRUE,"CIN-17";#N/A,#N/A,TRUE,"CIN-18";#N/A,#N/A,TRUE,"CIN Earnings To Fixed Charges";#N/A,#N/A,TRUE,"CIN Financial Ratios";#N/A,#N/A,TRUE,"CIN-IS";#N/A,#N/A,TRUE,"CIN-BS";#N/A,#N/A,TRUE,"CIN-CS";#N/A,#N/A,TRUE,"Invest In Unconsol Subs"}</definedName>
    <definedName name="finance" localSheetId="1" hidden="1">{#N/A,#N/A,TRUE,"CIN-11";#N/A,#N/A,TRUE,"CIN-13";#N/A,#N/A,TRUE,"CIN-14";#N/A,#N/A,TRUE,"CIN-16";#N/A,#N/A,TRUE,"CIN-17";#N/A,#N/A,TRUE,"CIN-18";#N/A,#N/A,TRUE,"CIN Earnings To Fixed Charges";#N/A,#N/A,TRUE,"CIN Financial Ratios";#N/A,#N/A,TRUE,"CIN-IS";#N/A,#N/A,TRUE,"CIN-BS";#N/A,#N/A,TRUE,"CIN-CS";#N/A,#N/A,TRUE,"Invest In Unconsol Subs"}</definedName>
    <definedName name="finance" localSheetId="3" hidden="1">{#N/A,#N/A,TRUE,"CIN-11";#N/A,#N/A,TRUE,"CIN-13";#N/A,#N/A,TRUE,"CIN-14";#N/A,#N/A,TRUE,"CIN-16";#N/A,#N/A,TRUE,"CIN-17";#N/A,#N/A,TRUE,"CIN-18";#N/A,#N/A,TRUE,"CIN Earnings To Fixed Charges";#N/A,#N/A,TRUE,"CIN Financial Ratios";#N/A,#N/A,TRUE,"CIN-IS";#N/A,#N/A,TRUE,"CIN-BS";#N/A,#N/A,TRUE,"CIN-CS";#N/A,#N/A,TRUE,"Invest In Unconsol Subs"}</definedName>
    <definedName name="finance" hidden="1">{#N/A,#N/A,TRUE,"CIN-11";#N/A,#N/A,TRUE,"CIN-13";#N/A,#N/A,TRUE,"CIN-14";#N/A,#N/A,TRUE,"CIN-16";#N/A,#N/A,TRUE,"CIN-17";#N/A,#N/A,TRUE,"CIN-18";#N/A,#N/A,TRUE,"CIN Earnings To Fixed Charges";#N/A,#N/A,TRUE,"CIN Financial Ratios";#N/A,#N/A,TRUE,"CIN-IS";#N/A,#N/A,TRUE,"CIN-BS";#N/A,#N/A,TRUE,"CIN-CS";#N/A,#N/A,TRUE,"Invest In Unconsol Subs"}</definedName>
    <definedName name="hhh" localSheetId="6" hidden="1">{#N/A,#N/A,FALSE,"Assessment";#N/A,#N/A,FALSE,"Staffing";#N/A,#N/A,FALSE,"Hires";#N/A,#N/A,FALSE,"Assumptions"}</definedName>
    <definedName name="hhh" localSheetId="5" hidden="1">{#N/A,#N/A,FALSE,"Assessment";#N/A,#N/A,FALSE,"Staffing";#N/A,#N/A,FALSE,"Hires";#N/A,#N/A,FALSE,"Assumptions"}</definedName>
    <definedName name="hhh" localSheetId="4" hidden="1">{#N/A,#N/A,FALSE,"Assessment";#N/A,#N/A,FALSE,"Staffing";#N/A,#N/A,FALSE,"Hires";#N/A,#N/A,FALSE,"Assumptions"}</definedName>
    <definedName name="hhh" localSheetId="2" hidden="1">{#N/A,#N/A,FALSE,"Assessment";#N/A,#N/A,FALSE,"Staffing";#N/A,#N/A,FALSE,"Hires";#N/A,#N/A,FALSE,"Assumptions"}</definedName>
    <definedName name="hhh" localSheetId="1" hidden="1">{#N/A,#N/A,FALSE,"Assessment";#N/A,#N/A,FALSE,"Staffing";#N/A,#N/A,FALSE,"Hires";#N/A,#N/A,FALSE,"Assumptions"}</definedName>
    <definedName name="hhh" localSheetId="3" hidden="1">{#N/A,#N/A,FALSE,"Assessment";#N/A,#N/A,FALSE,"Staffing";#N/A,#N/A,FALSE,"Hires";#N/A,#N/A,FALSE,"Assumptions"}</definedName>
    <definedName name="hhh" hidden="1">{#N/A,#N/A,FALSE,"Assessment";#N/A,#N/A,FALSE,"Staffing";#N/A,#N/A,FALSE,"Hires";#N/A,#N/A,FALSE,"Assumptions"}</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661.3016898148</definedName>
    <definedName name="IQ_NTM" hidden="1">6000</definedName>
    <definedName name="IQ_OPENED55" hidden="1">1</definedName>
    <definedName name="IQ_TODAY" hidden="1">0</definedName>
    <definedName name="IQ_WEEK" hidden="1">50000</definedName>
    <definedName name="IQ_YTD" hidden="1">3000</definedName>
    <definedName name="IQ_YTDMONTH" hidden="1">130000</definedName>
    <definedName name="jj" localSheetId="6" hidden="1">{"Page 1",#N/A,FALSE,"Sheet1";"Page 2",#N/A,FALSE,"Sheet1"}</definedName>
    <definedName name="jj" localSheetId="5" hidden="1">{"Page 1",#N/A,FALSE,"Sheet1";"Page 2",#N/A,FALSE,"Sheet1"}</definedName>
    <definedName name="jj" localSheetId="4" hidden="1">{"Page 1",#N/A,FALSE,"Sheet1";"Page 2",#N/A,FALSE,"Sheet1"}</definedName>
    <definedName name="jj" localSheetId="2" hidden="1">{"Page 1",#N/A,FALSE,"Sheet1";"Page 2",#N/A,FALSE,"Sheet1"}</definedName>
    <definedName name="jj" localSheetId="1" hidden="1">{"Page 1",#N/A,FALSE,"Sheet1";"Page 2",#N/A,FALSE,"Sheet1"}</definedName>
    <definedName name="jj" localSheetId="3" hidden="1">{"Page 1",#N/A,FALSE,"Sheet1";"Page 2",#N/A,FALSE,"Sheet1"}</definedName>
    <definedName name="jj" hidden="1">{"Page 1",#N/A,FALSE,"Sheet1";"Page 2",#N/A,FALSE,"Sheet1"}</definedName>
    <definedName name="jjj" localSheetId="6" hidden="1">{#N/A,#N/A,FALSE,"Assessment";#N/A,#N/A,FALSE,"Staffing";#N/A,#N/A,FALSE,"Hires";#N/A,#N/A,FALSE,"Assumptions"}</definedName>
    <definedName name="jjj" localSheetId="5" hidden="1">{#N/A,#N/A,FALSE,"Assessment";#N/A,#N/A,FALSE,"Staffing";#N/A,#N/A,FALSE,"Hires";#N/A,#N/A,FALSE,"Assumptions"}</definedName>
    <definedName name="jjj" localSheetId="4" hidden="1">{#N/A,#N/A,FALSE,"Assessment";#N/A,#N/A,FALSE,"Staffing";#N/A,#N/A,FALSE,"Hires";#N/A,#N/A,FALSE,"Assumptions"}</definedName>
    <definedName name="jjj" localSheetId="2" hidden="1">{#N/A,#N/A,FALSE,"Assessment";#N/A,#N/A,FALSE,"Staffing";#N/A,#N/A,FALSE,"Hires";#N/A,#N/A,FALSE,"Assumptions"}</definedName>
    <definedName name="jjj" localSheetId="1" hidden="1">{#N/A,#N/A,FALSE,"Assessment";#N/A,#N/A,FALSE,"Staffing";#N/A,#N/A,FALSE,"Hires";#N/A,#N/A,FALSE,"Assumptions"}</definedName>
    <definedName name="jjj" localSheetId="3" hidden="1">{#N/A,#N/A,FALSE,"Assessment";#N/A,#N/A,FALSE,"Staffing";#N/A,#N/A,FALSE,"Hires";#N/A,#N/A,FALSE,"Assumptions"}</definedName>
    <definedName name="jjj" hidden="1">{#N/A,#N/A,FALSE,"Assessment";#N/A,#N/A,FALSE,"Staffing";#N/A,#N/A,FALSE,"Hires";#N/A,#N/A,FALSE,"Assumptions"}</definedName>
    <definedName name="lkj" localSheetId="6" hidden="1">{#N/A,#N/A,FALSE,"Assessment";#N/A,#N/A,FALSE,"Staffing";#N/A,#N/A,FALSE,"Hires";#N/A,#N/A,FALSE,"Assumptions"}</definedName>
    <definedName name="lkj" localSheetId="5" hidden="1">{#N/A,#N/A,FALSE,"Assessment";#N/A,#N/A,FALSE,"Staffing";#N/A,#N/A,FALSE,"Hires";#N/A,#N/A,FALSE,"Assumptions"}</definedName>
    <definedName name="lkj" localSheetId="4" hidden="1">{#N/A,#N/A,FALSE,"Assessment";#N/A,#N/A,FALSE,"Staffing";#N/A,#N/A,FALSE,"Hires";#N/A,#N/A,FALSE,"Assumptions"}</definedName>
    <definedName name="lkj" localSheetId="2" hidden="1">{#N/A,#N/A,FALSE,"Assessment";#N/A,#N/A,FALSE,"Staffing";#N/A,#N/A,FALSE,"Hires";#N/A,#N/A,FALSE,"Assumptions"}</definedName>
    <definedName name="lkj" localSheetId="1" hidden="1">{#N/A,#N/A,FALSE,"Assessment";#N/A,#N/A,FALSE,"Staffing";#N/A,#N/A,FALSE,"Hires";#N/A,#N/A,FALSE,"Assumptions"}</definedName>
    <definedName name="lkj" localSheetId="3" hidden="1">{#N/A,#N/A,FALSE,"Assessment";#N/A,#N/A,FALSE,"Staffing";#N/A,#N/A,FALSE,"Hires";#N/A,#N/A,FALSE,"Assumptions"}</definedName>
    <definedName name="lkj" hidden="1">{#N/A,#N/A,FALSE,"Assessment";#N/A,#N/A,FALSE,"Staffing";#N/A,#N/A,FALSE,"Hires";#N/A,#N/A,FALSE,"Assumptions"}</definedName>
    <definedName name="lkjh" localSheetId="6" hidden="1">{#N/A,#N/A,TRUE,"CIN-11";#N/A,#N/A,TRUE,"CIN-13";#N/A,#N/A,TRUE,"CIN-14";#N/A,#N/A,TRUE,"CIN-16";#N/A,#N/A,TRUE,"CIN-17";#N/A,#N/A,TRUE,"CIN-18";#N/A,#N/A,TRUE,"CIN Earnings To Fixed Charges";#N/A,#N/A,TRUE,"CIN Financial Ratios";#N/A,#N/A,TRUE,"CIN-IS";#N/A,#N/A,TRUE,"CIN-BS";#N/A,#N/A,TRUE,"CIN-CS";#N/A,#N/A,TRUE,"Invest In Unconsol Subs"}</definedName>
    <definedName name="lkjh" localSheetId="5" hidden="1">{#N/A,#N/A,TRUE,"CIN-11";#N/A,#N/A,TRUE,"CIN-13";#N/A,#N/A,TRUE,"CIN-14";#N/A,#N/A,TRUE,"CIN-16";#N/A,#N/A,TRUE,"CIN-17";#N/A,#N/A,TRUE,"CIN-18";#N/A,#N/A,TRUE,"CIN Earnings To Fixed Charges";#N/A,#N/A,TRUE,"CIN Financial Ratios";#N/A,#N/A,TRUE,"CIN-IS";#N/A,#N/A,TRUE,"CIN-BS";#N/A,#N/A,TRUE,"CIN-CS";#N/A,#N/A,TRUE,"Invest In Unconsol Subs"}</definedName>
    <definedName name="lkjh" localSheetId="4" hidden="1">{#N/A,#N/A,TRUE,"CIN-11";#N/A,#N/A,TRUE,"CIN-13";#N/A,#N/A,TRUE,"CIN-14";#N/A,#N/A,TRUE,"CIN-16";#N/A,#N/A,TRUE,"CIN-17";#N/A,#N/A,TRUE,"CIN-18";#N/A,#N/A,TRUE,"CIN Earnings To Fixed Charges";#N/A,#N/A,TRUE,"CIN Financial Ratios";#N/A,#N/A,TRUE,"CIN-IS";#N/A,#N/A,TRUE,"CIN-BS";#N/A,#N/A,TRUE,"CIN-CS";#N/A,#N/A,TRUE,"Invest In Unconsol Subs"}</definedName>
    <definedName name="lkjh" localSheetId="2" hidden="1">{#N/A,#N/A,TRUE,"CIN-11";#N/A,#N/A,TRUE,"CIN-13";#N/A,#N/A,TRUE,"CIN-14";#N/A,#N/A,TRUE,"CIN-16";#N/A,#N/A,TRUE,"CIN-17";#N/A,#N/A,TRUE,"CIN-18";#N/A,#N/A,TRUE,"CIN Earnings To Fixed Charges";#N/A,#N/A,TRUE,"CIN Financial Ratios";#N/A,#N/A,TRUE,"CIN-IS";#N/A,#N/A,TRUE,"CIN-BS";#N/A,#N/A,TRUE,"CIN-CS";#N/A,#N/A,TRUE,"Invest In Unconsol Subs"}</definedName>
    <definedName name="lkjh" localSheetId="1" hidden="1">{#N/A,#N/A,TRUE,"CIN-11";#N/A,#N/A,TRUE,"CIN-13";#N/A,#N/A,TRUE,"CIN-14";#N/A,#N/A,TRUE,"CIN-16";#N/A,#N/A,TRUE,"CIN-17";#N/A,#N/A,TRUE,"CIN-18";#N/A,#N/A,TRUE,"CIN Earnings To Fixed Charges";#N/A,#N/A,TRUE,"CIN Financial Ratios";#N/A,#N/A,TRUE,"CIN-IS";#N/A,#N/A,TRUE,"CIN-BS";#N/A,#N/A,TRUE,"CIN-CS";#N/A,#N/A,TRUE,"Invest In Unconsol Subs"}</definedName>
    <definedName name="lkjh" localSheetId="3" hidden="1">{#N/A,#N/A,TRUE,"CIN-11";#N/A,#N/A,TRUE,"CIN-13";#N/A,#N/A,TRUE,"CIN-14";#N/A,#N/A,TRUE,"CIN-16";#N/A,#N/A,TRUE,"CIN-17";#N/A,#N/A,TRUE,"CIN-18";#N/A,#N/A,TRUE,"CIN Earnings To Fixed Charges";#N/A,#N/A,TRUE,"CIN Financial Ratios";#N/A,#N/A,TRUE,"CIN-IS";#N/A,#N/A,TRUE,"CIN-BS";#N/A,#N/A,TRUE,"CIN-CS";#N/A,#N/A,TRUE,"Invest In Unconsol Subs"}</definedName>
    <definedName name="lkjh" hidden="1">{#N/A,#N/A,TRUE,"CIN-11";#N/A,#N/A,TRUE,"CIN-13";#N/A,#N/A,TRUE,"CIN-14";#N/A,#N/A,TRUE,"CIN-16";#N/A,#N/A,TRUE,"CIN-17";#N/A,#N/A,TRUE,"CIN-18";#N/A,#N/A,TRUE,"CIN Earnings To Fixed Charges";#N/A,#N/A,TRUE,"CIN Financial Ratios";#N/A,#N/A,TRUE,"CIN-IS";#N/A,#N/A,TRUE,"CIN-BS";#N/A,#N/A,TRUE,"CIN-CS";#N/A,#N/A,TRUE,"Invest In Unconsol Subs"}</definedName>
    <definedName name="May1Forecast" localSheetId="6" hidden="1">{"Page 1",#N/A,FALSE,"Sheet1";"Page 2",#N/A,FALSE,"Sheet1"}</definedName>
    <definedName name="May1Forecast" localSheetId="5" hidden="1">{"Page 1",#N/A,FALSE,"Sheet1";"Page 2",#N/A,FALSE,"Sheet1"}</definedName>
    <definedName name="May1Forecast" localSheetId="4" hidden="1">{"Page 1",#N/A,FALSE,"Sheet1";"Page 2",#N/A,FALSE,"Sheet1"}</definedName>
    <definedName name="May1Forecast" localSheetId="2" hidden="1">{"Page 1",#N/A,FALSE,"Sheet1";"Page 2",#N/A,FALSE,"Sheet1"}</definedName>
    <definedName name="May1Forecast" localSheetId="1" hidden="1">{"Page 1",#N/A,FALSE,"Sheet1";"Page 2",#N/A,FALSE,"Sheet1"}</definedName>
    <definedName name="May1Forecast" localSheetId="3" hidden="1">{"Page 1",#N/A,FALSE,"Sheet1";"Page 2",#N/A,FALSE,"Sheet1"}</definedName>
    <definedName name="May1Forecast" hidden="1">{"Page 1",#N/A,FALSE,"Sheet1";"Page 2",#N/A,FALSE,"Sheet1"}</definedName>
    <definedName name="MayForecast" localSheetId="6" hidden="1">{"Page 1",#N/A,FALSE,"Sheet1";"Page 2",#N/A,FALSE,"Sheet1"}</definedName>
    <definedName name="MayForecast" localSheetId="5" hidden="1">{"Page 1",#N/A,FALSE,"Sheet1";"Page 2",#N/A,FALSE,"Sheet1"}</definedName>
    <definedName name="MayForecast" localSheetId="4" hidden="1">{"Page 1",#N/A,FALSE,"Sheet1";"Page 2",#N/A,FALSE,"Sheet1"}</definedName>
    <definedName name="MayForecast" localSheetId="2" hidden="1">{"Page 1",#N/A,FALSE,"Sheet1";"Page 2",#N/A,FALSE,"Sheet1"}</definedName>
    <definedName name="MayForecast" localSheetId="1" hidden="1">{"Page 1",#N/A,FALSE,"Sheet1";"Page 2",#N/A,FALSE,"Sheet1"}</definedName>
    <definedName name="MayForecast" localSheetId="3" hidden="1">{"Page 1",#N/A,FALSE,"Sheet1";"Page 2",#N/A,FALSE,"Sheet1"}</definedName>
    <definedName name="MayForecast" hidden="1">{"Page 1",#N/A,FALSE,"Sheet1";"Page 2",#N/A,FALSE,"Sheet1"}</definedName>
    <definedName name="mypassword" hidden="1">"chuck"</definedName>
    <definedName name="_xlnm.Print_Area" localSheetId="1">'2020 (Budget) '!$A$1:$H$220</definedName>
    <definedName name="_xlnm.Print_Titles" localSheetId="6">'12ME DEC 2016'!$1:$3</definedName>
    <definedName name="_xlnm.Print_Titles" localSheetId="5">'12ME DEC 2017'!$1:$3</definedName>
    <definedName name="_xlnm.Print_Titles" localSheetId="4">'12ME DEC 2018'!$1:$3</definedName>
    <definedName name="_xlnm.Print_Titles" localSheetId="2">'2019 (Budget)'!$1:$3</definedName>
    <definedName name="_xlnm.Print_Titles" localSheetId="1">'2020 (Budget) '!$1:$3</definedName>
    <definedName name="_xlnm.Print_Titles" localSheetId="3">'9ME SEP 2019 '!$1:$3</definedName>
    <definedName name="_xlnm.Print_Titles" localSheetId="0">'DR 42'!$1:$3</definedName>
    <definedName name="rngCopyFormulasSource" localSheetId="6" hidden="1">'[6]CIN-14'!#REF!</definedName>
    <definedName name="rngCopyFormulasSource" localSheetId="5" hidden="1">'[6]CIN-14'!#REF!</definedName>
    <definedName name="rngCopyFormulasSource" localSheetId="4" hidden="1">'[6]CIN-14'!#REF!</definedName>
    <definedName name="rngCopyFormulasSource" localSheetId="2" hidden="1">'[6]CIN-14'!#REF!</definedName>
    <definedName name="rngCopyFormulasSource" localSheetId="1" hidden="1">'[6]CIN-14'!#REF!</definedName>
    <definedName name="rngCopyFormulasSource" localSheetId="3" hidden="1">'[6]CIN-14'!#REF!</definedName>
    <definedName name="rngCopyFormulasSource" localSheetId="0" hidden="1">'[6]CIN-14'!#REF!</definedName>
    <definedName name="rngCopyFormulasSource" hidden="1">'[6]CIN-14'!#REF!</definedName>
    <definedName name="saf" localSheetId="6" hidden="1">{#N/A,#N/A,FALSE,"Year";#N/A,#N/A,FALSE,"AC Fiscal Year";#N/A,#N/A,FALSE,"Hourly Rate By Activity";#N/A,#N/A,FALSE,"Hourly Rate By Custom Resource";#N/A,#N/A,FALSE,"Sensitivity Analysis";#N/A,#N/A,FALSE,"Overall Staffing Review"}</definedName>
    <definedName name="saf" localSheetId="5" hidden="1">{#N/A,#N/A,FALSE,"Year";#N/A,#N/A,FALSE,"AC Fiscal Year";#N/A,#N/A,FALSE,"Hourly Rate By Activity";#N/A,#N/A,FALSE,"Hourly Rate By Custom Resource";#N/A,#N/A,FALSE,"Sensitivity Analysis";#N/A,#N/A,FALSE,"Overall Staffing Review"}</definedName>
    <definedName name="saf" localSheetId="4" hidden="1">{#N/A,#N/A,FALSE,"Year";#N/A,#N/A,FALSE,"AC Fiscal Year";#N/A,#N/A,FALSE,"Hourly Rate By Activity";#N/A,#N/A,FALSE,"Hourly Rate By Custom Resource";#N/A,#N/A,FALSE,"Sensitivity Analysis";#N/A,#N/A,FALSE,"Overall Staffing Review"}</definedName>
    <definedName name="saf" localSheetId="2" hidden="1">{#N/A,#N/A,FALSE,"Year";#N/A,#N/A,FALSE,"AC Fiscal Year";#N/A,#N/A,FALSE,"Hourly Rate By Activity";#N/A,#N/A,FALSE,"Hourly Rate By Custom Resource";#N/A,#N/A,FALSE,"Sensitivity Analysis";#N/A,#N/A,FALSE,"Overall Staffing Review"}</definedName>
    <definedName name="saf" localSheetId="1" hidden="1">{#N/A,#N/A,FALSE,"Year";#N/A,#N/A,FALSE,"AC Fiscal Year";#N/A,#N/A,FALSE,"Hourly Rate By Activity";#N/A,#N/A,FALSE,"Hourly Rate By Custom Resource";#N/A,#N/A,FALSE,"Sensitivity Analysis";#N/A,#N/A,FALSE,"Overall Staffing Review"}</definedName>
    <definedName name="saf" localSheetId="3" hidden="1">{#N/A,#N/A,FALSE,"Year";#N/A,#N/A,FALSE,"AC Fiscal Year";#N/A,#N/A,FALSE,"Hourly Rate By Activity";#N/A,#N/A,FALSE,"Hourly Rate By Custom Resource";#N/A,#N/A,FALSE,"Sensitivity Analysis";#N/A,#N/A,FALSE,"Overall Staffing Review"}</definedName>
    <definedName name="saf" hidden="1">{#N/A,#N/A,FALSE,"Year";#N/A,#N/A,FALSE,"AC Fiscal Year";#N/A,#N/A,FALSE,"Hourly Rate By Activity";#N/A,#N/A,FALSE,"Hourly Rate By Custom Resource";#N/A,#N/A,FALSE,"Sensitivity Analysis";#N/A,#N/A,FALSE,"Overall Staffing Review"}</definedName>
    <definedName name="sdfg" localSheetId="6" hidden="1">{#N/A,#N/A,TRUE,"CIN-11";#N/A,#N/A,TRUE,"CIN-13";#N/A,#N/A,TRUE,"CIN-14";#N/A,#N/A,TRUE,"CIN-16";#N/A,#N/A,TRUE,"CIN-17";#N/A,#N/A,TRUE,"CIN-18";#N/A,#N/A,TRUE,"CIN Earnings To Fixed Charges";#N/A,#N/A,TRUE,"CIN Financial Ratios";#N/A,#N/A,TRUE,"CIN-IS";#N/A,#N/A,TRUE,"CIN-BS";#N/A,#N/A,TRUE,"CIN-CS";#N/A,#N/A,TRUE,"Invest In Unconsol Subs"}</definedName>
    <definedName name="sdfg" localSheetId="5" hidden="1">{#N/A,#N/A,TRUE,"CIN-11";#N/A,#N/A,TRUE,"CIN-13";#N/A,#N/A,TRUE,"CIN-14";#N/A,#N/A,TRUE,"CIN-16";#N/A,#N/A,TRUE,"CIN-17";#N/A,#N/A,TRUE,"CIN-18";#N/A,#N/A,TRUE,"CIN Earnings To Fixed Charges";#N/A,#N/A,TRUE,"CIN Financial Ratios";#N/A,#N/A,TRUE,"CIN-IS";#N/A,#N/A,TRUE,"CIN-BS";#N/A,#N/A,TRUE,"CIN-CS";#N/A,#N/A,TRUE,"Invest In Unconsol Subs"}</definedName>
    <definedName name="sdfg" localSheetId="4" hidden="1">{#N/A,#N/A,TRUE,"CIN-11";#N/A,#N/A,TRUE,"CIN-13";#N/A,#N/A,TRUE,"CIN-14";#N/A,#N/A,TRUE,"CIN-16";#N/A,#N/A,TRUE,"CIN-17";#N/A,#N/A,TRUE,"CIN-18";#N/A,#N/A,TRUE,"CIN Earnings To Fixed Charges";#N/A,#N/A,TRUE,"CIN Financial Ratios";#N/A,#N/A,TRUE,"CIN-IS";#N/A,#N/A,TRUE,"CIN-BS";#N/A,#N/A,TRUE,"CIN-CS";#N/A,#N/A,TRUE,"Invest In Unconsol Subs"}</definedName>
    <definedName name="sdfg" localSheetId="2" hidden="1">{#N/A,#N/A,TRUE,"CIN-11";#N/A,#N/A,TRUE,"CIN-13";#N/A,#N/A,TRUE,"CIN-14";#N/A,#N/A,TRUE,"CIN-16";#N/A,#N/A,TRUE,"CIN-17";#N/A,#N/A,TRUE,"CIN-18";#N/A,#N/A,TRUE,"CIN Earnings To Fixed Charges";#N/A,#N/A,TRUE,"CIN Financial Ratios";#N/A,#N/A,TRUE,"CIN-IS";#N/A,#N/A,TRUE,"CIN-BS";#N/A,#N/A,TRUE,"CIN-CS";#N/A,#N/A,TRUE,"Invest In Unconsol Subs"}</definedName>
    <definedName name="sdfg" localSheetId="1" hidden="1">{#N/A,#N/A,TRUE,"CIN-11";#N/A,#N/A,TRUE,"CIN-13";#N/A,#N/A,TRUE,"CIN-14";#N/A,#N/A,TRUE,"CIN-16";#N/A,#N/A,TRUE,"CIN-17";#N/A,#N/A,TRUE,"CIN-18";#N/A,#N/A,TRUE,"CIN Earnings To Fixed Charges";#N/A,#N/A,TRUE,"CIN Financial Ratios";#N/A,#N/A,TRUE,"CIN-IS";#N/A,#N/A,TRUE,"CIN-BS";#N/A,#N/A,TRUE,"CIN-CS";#N/A,#N/A,TRUE,"Invest In Unconsol Subs"}</definedName>
    <definedName name="sdfg" localSheetId="3" hidden="1">{#N/A,#N/A,TRUE,"CIN-11";#N/A,#N/A,TRUE,"CIN-13";#N/A,#N/A,TRUE,"CIN-14";#N/A,#N/A,TRUE,"CIN-16";#N/A,#N/A,TRUE,"CIN-17";#N/A,#N/A,TRUE,"CIN-18";#N/A,#N/A,TRUE,"CIN Earnings To Fixed Charges";#N/A,#N/A,TRUE,"CIN Financial Ratios";#N/A,#N/A,TRUE,"CIN-IS";#N/A,#N/A,TRUE,"CIN-BS";#N/A,#N/A,TRUE,"CIN-CS";#N/A,#N/A,TRUE,"Invest In Unconsol Subs"}</definedName>
    <definedName name="sdfg" hidden="1">{#N/A,#N/A,TRUE,"CIN-11";#N/A,#N/A,TRUE,"CIN-13";#N/A,#N/A,TRUE,"CIN-14";#N/A,#N/A,TRUE,"CIN-16";#N/A,#N/A,TRUE,"CIN-17";#N/A,#N/A,TRUE,"CIN-18";#N/A,#N/A,TRUE,"CIN Earnings To Fixed Charges";#N/A,#N/A,TRUE,"CIN Financial Ratios";#N/A,#N/A,TRUE,"CIN-IS";#N/A,#N/A,TRUE,"CIN-BS";#N/A,#N/A,TRUE,"CIN-CS";#N/A,#N/A,TRUE,"Invest In Unconsol Subs"}</definedName>
    <definedName name="spoc" localSheetId="6" hidden="1">{"Page 1",#N/A,FALSE,"Sheet1";"Page 2",#N/A,FALSE,"Sheet1"}</definedName>
    <definedName name="spoc" localSheetId="5" hidden="1">{"Page 1",#N/A,FALSE,"Sheet1";"Page 2",#N/A,FALSE,"Sheet1"}</definedName>
    <definedName name="spoc" localSheetId="4" hidden="1">{"Page 1",#N/A,FALSE,"Sheet1";"Page 2",#N/A,FALSE,"Sheet1"}</definedName>
    <definedName name="spoc" localSheetId="2" hidden="1">{"Page 1",#N/A,FALSE,"Sheet1";"Page 2",#N/A,FALSE,"Sheet1"}</definedName>
    <definedName name="spoc" localSheetId="1" hidden="1">{"Page 1",#N/A,FALSE,"Sheet1";"Page 2",#N/A,FALSE,"Sheet1"}</definedName>
    <definedName name="spoc" localSheetId="3" hidden="1">{"Page 1",#N/A,FALSE,"Sheet1";"Page 2",#N/A,FALSE,"Sheet1"}</definedName>
    <definedName name="spoc" hidden="1">{"Page 1",#N/A,FALSE,"Sheet1";"Page 2",#N/A,FALSE,"Sheet1"}</definedName>
    <definedName name="staffing2" localSheetId="6" hidden="1">{#N/A,#N/A,FALSE,"Assessment";#N/A,#N/A,FALSE,"Staffing";#N/A,#N/A,FALSE,"Hires";#N/A,#N/A,FALSE,"Assumptions"}</definedName>
    <definedName name="staffing2" localSheetId="5" hidden="1">{#N/A,#N/A,FALSE,"Assessment";#N/A,#N/A,FALSE,"Staffing";#N/A,#N/A,FALSE,"Hires";#N/A,#N/A,FALSE,"Assumptions"}</definedName>
    <definedName name="staffing2" localSheetId="4" hidden="1">{#N/A,#N/A,FALSE,"Assessment";#N/A,#N/A,FALSE,"Staffing";#N/A,#N/A,FALSE,"Hires";#N/A,#N/A,FALSE,"Assumptions"}</definedName>
    <definedName name="staffing2" localSheetId="2" hidden="1">{#N/A,#N/A,FALSE,"Assessment";#N/A,#N/A,FALSE,"Staffing";#N/A,#N/A,FALSE,"Hires";#N/A,#N/A,FALSE,"Assumptions"}</definedName>
    <definedName name="staffing2" localSheetId="1" hidden="1">{#N/A,#N/A,FALSE,"Assessment";#N/A,#N/A,FALSE,"Staffing";#N/A,#N/A,FALSE,"Hires";#N/A,#N/A,FALSE,"Assumptions"}</definedName>
    <definedName name="staffing2" localSheetId="3" hidden="1">{#N/A,#N/A,FALSE,"Assessment";#N/A,#N/A,FALSE,"Staffing";#N/A,#N/A,FALSE,"Hires";#N/A,#N/A,FALSE,"Assumptions"}</definedName>
    <definedName name="staffing2" hidden="1">{#N/A,#N/A,FALSE,"Assessment";#N/A,#N/A,FALSE,"Staffing";#N/A,#N/A,FALSE,"Hires";#N/A,#N/A,FALSE,"Assumptions"}</definedName>
    <definedName name="Staffing3" localSheetId="6" hidden="1">{#N/A,#N/A,FALSE,"Assessment";#N/A,#N/A,FALSE,"Staffing";#N/A,#N/A,FALSE,"Hires";#N/A,#N/A,FALSE,"Assumptions"}</definedName>
    <definedName name="Staffing3" localSheetId="5" hidden="1">{#N/A,#N/A,FALSE,"Assessment";#N/A,#N/A,FALSE,"Staffing";#N/A,#N/A,FALSE,"Hires";#N/A,#N/A,FALSE,"Assumptions"}</definedName>
    <definedName name="Staffing3" localSheetId="4" hidden="1">{#N/A,#N/A,FALSE,"Assessment";#N/A,#N/A,FALSE,"Staffing";#N/A,#N/A,FALSE,"Hires";#N/A,#N/A,FALSE,"Assumptions"}</definedName>
    <definedName name="Staffing3" localSheetId="2" hidden="1">{#N/A,#N/A,FALSE,"Assessment";#N/A,#N/A,FALSE,"Staffing";#N/A,#N/A,FALSE,"Hires";#N/A,#N/A,FALSE,"Assumptions"}</definedName>
    <definedName name="Staffing3" localSheetId="1" hidden="1">{#N/A,#N/A,FALSE,"Assessment";#N/A,#N/A,FALSE,"Staffing";#N/A,#N/A,FALSE,"Hires";#N/A,#N/A,FALSE,"Assumptions"}</definedName>
    <definedName name="Staffing3" localSheetId="3" hidden="1">{#N/A,#N/A,FALSE,"Assessment";#N/A,#N/A,FALSE,"Staffing";#N/A,#N/A,FALSE,"Hires";#N/A,#N/A,FALSE,"Assumptions"}</definedName>
    <definedName name="Staffing3" hidden="1">{#N/A,#N/A,FALSE,"Assessment";#N/A,#N/A,FALSE,"Staffing";#N/A,#N/A,FALSE,"Hires";#N/A,#N/A,FALSE,"Assumptions"}</definedName>
    <definedName name="Temp_2" localSheetId="6" hidden="1">{#N/A,#N/A,FALSE,"Assessment";#N/A,#N/A,FALSE,"Staffing";#N/A,#N/A,FALSE,"Hires";#N/A,#N/A,FALSE,"Assumptions"}</definedName>
    <definedName name="Temp_2" localSheetId="5" hidden="1">{#N/A,#N/A,FALSE,"Assessment";#N/A,#N/A,FALSE,"Staffing";#N/A,#N/A,FALSE,"Hires";#N/A,#N/A,FALSE,"Assumptions"}</definedName>
    <definedName name="Temp_2" localSheetId="4" hidden="1">{#N/A,#N/A,FALSE,"Assessment";#N/A,#N/A,FALSE,"Staffing";#N/A,#N/A,FALSE,"Hires";#N/A,#N/A,FALSE,"Assumptions"}</definedName>
    <definedName name="Temp_2" localSheetId="2" hidden="1">{#N/A,#N/A,FALSE,"Assessment";#N/A,#N/A,FALSE,"Staffing";#N/A,#N/A,FALSE,"Hires";#N/A,#N/A,FALSE,"Assumptions"}</definedName>
    <definedName name="Temp_2" localSheetId="1" hidden="1">{#N/A,#N/A,FALSE,"Assessment";#N/A,#N/A,FALSE,"Staffing";#N/A,#N/A,FALSE,"Hires";#N/A,#N/A,FALSE,"Assumptions"}</definedName>
    <definedName name="Temp_2" localSheetId="3" hidden="1">{#N/A,#N/A,FALSE,"Assessment";#N/A,#N/A,FALSE,"Staffing";#N/A,#N/A,FALSE,"Hires";#N/A,#N/A,FALSE,"Assumptions"}</definedName>
    <definedName name="Temp_2" hidden="1">{#N/A,#N/A,FALSE,"Assessment";#N/A,#N/A,FALSE,"Staffing";#N/A,#N/A,FALSE,"Hires";#N/A,#N/A,FALSE,"Assumptions"}</definedName>
    <definedName name="Temp_3" localSheetId="6" hidden="1">{#N/A,#N/A,FALSE,"Assessment";#N/A,#N/A,FALSE,"Staffing";#N/A,#N/A,FALSE,"Hires";#N/A,#N/A,FALSE,"Assumptions"}</definedName>
    <definedName name="Temp_3" localSheetId="5" hidden="1">{#N/A,#N/A,FALSE,"Assessment";#N/A,#N/A,FALSE,"Staffing";#N/A,#N/A,FALSE,"Hires";#N/A,#N/A,FALSE,"Assumptions"}</definedName>
    <definedName name="Temp_3" localSheetId="4" hidden="1">{#N/A,#N/A,FALSE,"Assessment";#N/A,#N/A,FALSE,"Staffing";#N/A,#N/A,FALSE,"Hires";#N/A,#N/A,FALSE,"Assumptions"}</definedName>
    <definedName name="Temp_3" localSheetId="2" hidden="1">{#N/A,#N/A,FALSE,"Assessment";#N/A,#N/A,FALSE,"Staffing";#N/A,#N/A,FALSE,"Hires";#N/A,#N/A,FALSE,"Assumptions"}</definedName>
    <definedName name="Temp_3" localSheetId="1" hidden="1">{#N/A,#N/A,FALSE,"Assessment";#N/A,#N/A,FALSE,"Staffing";#N/A,#N/A,FALSE,"Hires";#N/A,#N/A,FALSE,"Assumptions"}</definedName>
    <definedName name="Temp_3" localSheetId="3" hidden="1">{#N/A,#N/A,FALSE,"Assessment";#N/A,#N/A,FALSE,"Staffing";#N/A,#N/A,FALSE,"Hires";#N/A,#N/A,FALSE,"Assumptions"}</definedName>
    <definedName name="Temp_3" hidden="1">{#N/A,#N/A,FALSE,"Assessment";#N/A,#N/A,FALSE,"Staffing";#N/A,#N/A,FALSE,"Hires";#N/A,#N/A,FALSE,"Assumptions"}</definedName>
    <definedName name="test1" localSheetId="6" hidden="1">{"Page 1",#N/A,FALSE,"Sheet1";"Page 2",#N/A,FALSE,"Sheet1"}</definedName>
    <definedName name="test1" localSheetId="5" hidden="1">{"Page 1",#N/A,FALSE,"Sheet1";"Page 2",#N/A,FALSE,"Sheet1"}</definedName>
    <definedName name="test1" localSheetId="4" hidden="1">{"Page 1",#N/A,FALSE,"Sheet1";"Page 2",#N/A,FALSE,"Sheet1"}</definedName>
    <definedName name="test1" localSheetId="2" hidden="1">{"Page 1",#N/A,FALSE,"Sheet1";"Page 2",#N/A,FALSE,"Sheet1"}</definedName>
    <definedName name="test1" localSheetId="1" hidden="1">{"Page 1",#N/A,FALSE,"Sheet1";"Page 2",#N/A,FALSE,"Sheet1"}</definedName>
    <definedName name="test1" localSheetId="3" hidden="1">{"Page 1",#N/A,FALSE,"Sheet1";"Page 2",#N/A,FALSE,"Sheet1"}</definedName>
    <definedName name="test1" hidden="1">{"Page 1",#N/A,FALSE,"Sheet1";"Page 2",#N/A,FALSE,"Sheet1"}</definedName>
    <definedName name="test2" localSheetId="6" hidden="1">{"Page 1",#N/A,FALSE,"Sheet1";"Page 2",#N/A,FALSE,"Sheet1"}</definedName>
    <definedName name="test2" localSheetId="5" hidden="1">{"Page 1",#N/A,FALSE,"Sheet1";"Page 2",#N/A,FALSE,"Sheet1"}</definedName>
    <definedName name="test2" localSheetId="4" hidden="1">{"Page 1",#N/A,FALSE,"Sheet1";"Page 2",#N/A,FALSE,"Sheet1"}</definedName>
    <definedName name="test2" localSheetId="2" hidden="1">{"Page 1",#N/A,FALSE,"Sheet1";"Page 2",#N/A,FALSE,"Sheet1"}</definedName>
    <definedName name="test2" localSheetId="1" hidden="1">{"Page 1",#N/A,FALSE,"Sheet1";"Page 2",#N/A,FALSE,"Sheet1"}</definedName>
    <definedName name="test2" localSheetId="3" hidden="1">{"Page 1",#N/A,FALSE,"Sheet1";"Page 2",#N/A,FALSE,"Sheet1"}</definedName>
    <definedName name="test2" hidden="1">{"Page 1",#N/A,FALSE,"Sheet1";"Page 2",#N/A,FALSE,"Sheet1"}</definedName>
    <definedName name="TP_Footer_User" hidden="1">"Dylan Moser"</definedName>
    <definedName name="TP_Footer_Version" hidden="1">"v4.00"</definedName>
    <definedName name="wfvsd" localSheetId="6" hidden="1">{#N/A,#N/A,FALSE,"Year";#N/A,#N/A,FALSE,"AC Fiscal Year";#N/A,#N/A,FALSE,"Hourly Rate By Activity";#N/A,#N/A,FALSE,"Hourly Rate By Custom Resource";#N/A,#N/A,FALSE,"Line of Business Review";#N/A,#N/A,FALSE,"Assumptions";#N/A,#N/A,FALSE,"Sensitivity Analysis";#N/A,#N/A,FALSE,"Overall Staffing Review"}</definedName>
    <definedName name="wfvsd" localSheetId="5" hidden="1">{#N/A,#N/A,FALSE,"Year";#N/A,#N/A,FALSE,"AC Fiscal Year";#N/A,#N/A,FALSE,"Hourly Rate By Activity";#N/A,#N/A,FALSE,"Hourly Rate By Custom Resource";#N/A,#N/A,FALSE,"Line of Business Review";#N/A,#N/A,FALSE,"Assumptions";#N/A,#N/A,FALSE,"Sensitivity Analysis";#N/A,#N/A,FALSE,"Overall Staffing Review"}</definedName>
    <definedName name="wfvsd" localSheetId="4" hidden="1">{#N/A,#N/A,FALSE,"Year";#N/A,#N/A,FALSE,"AC Fiscal Year";#N/A,#N/A,FALSE,"Hourly Rate By Activity";#N/A,#N/A,FALSE,"Hourly Rate By Custom Resource";#N/A,#N/A,FALSE,"Line of Business Review";#N/A,#N/A,FALSE,"Assumptions";#N/A,#N/A,FALSE,"Sensitivity Analysis";#N/A,#N/A,FALSE,"Overall Staffing Review"}</definedName>
    <definedName name="wfvsd" localSheetId="2" hidden="1">{#N/A,#N/A,FALSE,"Year";#N/A,#N/A,FALSE,"AC Fiscal Year";#N/A,#N/A,FALSE,"Hourly Rate By Activity";#N/A,#N/A,FALSE,"Hourly Rate By Custom Resource";#N/A,#N/A,FALSE,"Line of Business Review";#N/A,#N/A,FALSE,"Assumptions";#N/A,#N/A,FALSE,"Sensitivity Analysis";#N/A,#N/A,FALSE,"Overall Staffing Review"}</definedName>
    <definedName name="wfvsd" localSheetId="1" hidden="1">{#N/A,#N/A,FALSE,"Year";#N/A,#N/A,FALSE,"AC Fiscal Year";#N/A,#N/A,FALSE,"Hourly Rate By Activity";#N/A,#N/A,FALSE,"Hourly Rate By Custom Resource";#N/A,#N/A,FALSE,"Line of Business Review";#N/A,#N/A,FALSE,"Assumptions";#N/A,#N/A,FALSE,"Sensitivity Analysis";#N/A,#N/A,FALSE,"Overall Staffing Review"}</definedName>
    <definedName name="wfvsd" localSheetId="3" hidden="1">{#N/A,#N/A,FALSE,"Year";#N/A,#N/A,FALSE,"AC Fiscal Year";#N/A,#N/A,FALSE,"Hourly Rate By Activity";#N/A,#N/A,FALSE,"Hourly Rate By Custom Resource";#N/A,#N/A,FALSE,"Line of Business Review";#N/A,#N/A,FALSE,"Assumptions";#N/A,#N/A,FALSE,"Sensitivity Analysis";#N/A,#N/A,FALSE,"Overall Staffing Review"}</definedName>
    <definedName name="wfvsd" hidden="1">{#N/A,#N/A,FALSE,"Year";#N/A,#N/A,FALSE,"AC Fiscal Year";#N/A,#N/A,FALSE,"Hourly Rate By Activity";#N/A,#N/A,FALSE,"Hourly Rate By Custom Resource";#N/A,#N/A,FALSE,"Line of Business Review";#N/A,#N/A,FALSE,"Assumptions";#N/A,#N/A,FALSE,"Sensitivity Analysis";#N/A,#N/A,FALSE,"Overall Staffing Review"}</definedName>
    <definedName name="wrn.Aging._.and._.Trend._.Analysis." localSheetId="6"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_.Pages." localSheetId="6" hidden="1">{"total page",#N/A,FALSE,"Gib 5 June 01";"WVPA Page",#N/A,FALSE,"Gib 5 June 01";"IMPA Page",#N/A,FALSE,"Gib 5 June 01"}</definedName>
    <definedName name="wrn.All._.Pages." localSheetId="5" hidden="1">{"total page",#N/A,FALSE,"Gib 5 June 01";"WVPA Page",#N/A,FALSE,"Gib 5 June 01";"IMPA Page",#N/A,FALSE,"Gib 5 June 01"}</definedName>
    <definedName name="wrn.All._.Pages." localSheetId="4" hidden="1">{"total page",#N/A,FALSE,"Gib 5 June 01";"WVPA Page",#N/A,FALSE,"Gib 5 June 01";"IMPA Page",#N/A,FALSE,"Gib 5 June 01"}</definedName>
    <definedName name="wrn.All._.Pages." localSheetId="2" hidden="1">{"total page",#N/A,FALSE,"Gib 5 June 01";"WVPA Page",#N/A,FALSE,"Gib 5 June 01";"IMPA Page",#N/A,FALSE,"Gib 5 June 01"}</definedName>
    <definedName name="wrn.All._.Pages." localSheetId="1" hidden="1">{"total page",#N/A,FALSE,"Gib 5 June 01";"WVPA Page",#N/A,FALSE,"Gib 5 June 01";"IMPA Page",#N/A,FALSE,"Gib 5 June 01"}</definedName>
    <definedName name="wrn.All._.Pages." localSheetId="3" hidden="1">{"total page",#N/A,FALSE,"Gib 5 June 01";"WVPA Page",#N/A,FALSE,"Gib 5 June 01";"IMPA Page",#N/A,FALSE,"Gib 5 June 01"}</definedName>
    <definedName name="wrn.All._.Pages." hidden="1">{"total page",#N/A,FALSE,"Gib 5 June 01";"WVPA Page",#N/A,FALSE,"Gib 5 June 01";"IMPA Page",#N/A,FALSE,"Gib 5 June 01"}</definedName>
    <definedName name="wrn.CGE" localSheetId="6" hidden="1">{#N/A,#N/A,TRUE,"CIN-11";#N/A,#N/A,TRUE,"CIN-13";#N/A,#N/A,TRUE,"CIN-14";#N/A,#N/A,TRUE,"CIN-16";#N/A,#N/A,TRUE,"CIN-17";#N/A,#N/A,TRUE,"CIN-18";#N/A,#N/A,TRUE,"CIN Earnings To Fixed Charges";#N/A,#N/A,TRUE,"CIN Financial Ratios";#N/A,#N/A,TRUE,"CIN-IS";#N/A,#N/A,TRUE,"CIN-BS";#N/A,#N/A,TRUE,"CIN-CS";#N/A,#N/A,TRUE,"Invest In Unconsol Subs"}</definedName>
    <definedName name="wrn.CGE" localSheetId="5" hidden="1">{#N/A,#N/A,TRUE,"CIN-11";#N/A,#N/A,TRUE,"CIN-13";#N/A,#N/A,TRUE,"CIN-14";#N/A,#N/A,TRUE,"CIN-16";#N/A,#N/A,TRUE,"CIN-17";#N/A,#N/A,TRUE,"CIN-18";#N/A,#N/A,TRUE,"CIN Earnings To Fixed Charges";#N/A,#N/A,TRUE,"CIN Financial Ratios";#N/A,#N/A,TRUE,"CIN-IS";#N/A,#N/A,TRUE,"CIN-BS";#N/A,#N/A,TRUE,"CIN-CS";#N/A,#N/A,TRUE,"Invest In Unconsol Subs"}</definedName>
    <definedName name="wrn.CGE" localSheetId="4" hidden="1">{#N/A,#N/A,TRUE,"CIN-11";#N/A,#N/A,TRUE,"CIN-13";#N/A,#N/A,TRUE,"CIN-14";#N/A,#N/A,TRUE,"CIN-16";#N/A,#N/A,TRUE,"CIN-17";#N/A,#N/A,TRUE,"CIN-18";#N/A,#N/A,TRUE,"CIN Earnings To Fixed Charges";#N/A,#N/A,TRUE,"CIN Financial Ratios";#N/A,#N/A,TRUE,"CIN-IS";#N/A,#N/A,TRUE,"CIN-BS";#N/A,#N/A,TRUE,"CIN-CS";#N/A,#N/A,TRUE,"Invest In Unconsol Subs"}</definedName>
    <definedName name="wrn.CGE" localSheetId="2" hidden="1">{#N/A,#N/A,TRUE,"CIN-11";#N/A,#N/A,TRUE,"CIN-13";#N/A,#N/A,TRUE,"CIN-14";#N/A,#N/A,TRUE,"CIN-16";#N/A,#N/A,TRUE,"CIN-17";#N/A,#N/A,TRUE,"CIN-18";#N/A,#N/A,TRUE,"CIN Earnings To Fixed Charges";#N/A,#N/A,TRUE,"CIN Financial Ratios";#N/A,#N/A,TRUE,"CIN-IS";#N/A,#N/A,TRUE,"CIN-BS";#N/A,#N/A,TRUE,"CIN-CS";#N/A,#N/A,TRUE,"Invest In Unconsol Subs"}</definedName>
    <definedName name="wrn.CGE" localSheetId="1" hidden="1">{#N/A,#N/A,TRUE,"CIN-11";#N/A,#N/A,TRUE,"CIN-13";#N/A,#N/A,TRUE,"CIN-14";#N/A,#N/A,TRUE,"CIN-16";#N/A,#N/A,TRUE,"CIN-17";#N/A,#N/A,TRUE,"CIN-18";#N/A,#N/A,TRUE,"CIN Earnings To Fixed Charges";#N/A,#N/A,TRUE,"CIN Financial Ratios";#N/A,#N/A,TRUE,"CIN-IS";#N/A,#N/A,TRUE,"CIN-BS";#N/A,#N/A,TRUE,"CIN-CS";#N/A,#N/A,TRUE,"Invest In Unconsol Subs"}</definedName>
    <definedName name="wrn.CGE" localSheetId="3" hidden="1">{#N/A,#N/A,TRUE,"CIN-11";#N/A,#N/A,TRUE,"CIN-13";#N/A,#N/A,TRUE,"CIN-14";#N/A,#N/A,TRUE,"CIN-16";#N/A,#N/A,TRUE,"CIN-17";#N/A,#N/A,TRUE,"CIN-18";#N/A,#N/A,TRUE,"CIN Earnings To Fixed Charges";#N/A,#N/A,TRUE,"CIN Financial Ratios";#N/A,#N/A,TRUE,"CIN-IS";#N/A,#N/A,TRUE,"CIN-BS";#N/A,#N/A,TRUE,"CIN-CS";#N/A,#N/A,TRUE,"Invest In Unconsol Subs"}</definedName>
    <definedName name="wrn.CGE" hidden="1">{#N/A,#N/A,TRUE,"CIN-11";#N/A,#N/A,TRUE,"CIN-13";#N/A,#N/A,TRUE,"CIN-14";#N/A,#N/A,TRUE,"CIN-16";#N/A,#N/A,TRUE,"CIN-17";#N/A,#N/A,TRUE,"CIN-18";#N/A,#N/A,TRUE,"CIN Earnings To Fixed Charges";#N/A,#N/A,TRUE,"CIN Financial Ratios";#N/A,#N/A,TRUE,"CIN-IS";#N/A,#N/A,TRUE,"CIN-BS";#N/A,#N/A,TRUE,"CIN-CS";#N/A,#N/A,TRUE,"Invest In Unconsol Subs"}</definedName>
    <definedName name="wrn.Config._.and._.Calcs." localSheetId="6" hidden="1">{#N/A,#N/A,FALSE,"Configuration";#N/A,#N/A,FALSE,"Summary of Transaction";#N/A,#N/A,FALSE,"Calculations"}</definedName>
    <definedName name="wrn.Config._.and._.Calcs." localSheetId="5" hidden="1">{#N/A,#N/A,FALSE,"Configuration";#N/A,#N/A,FALSE,"Summary of Transaction";#N/A,#N/A,FALSE,"Calculations"}</definedName>
    <definedName name="wrn.Config._.and._.Calcs." localSheetId="4" hidden="1">{#N/A,#N/A,FALSE,"Configuration";#N/A,#N/A,FALSE,"Summary of Transaction";#N/A,#N/A,FALSE,"Calculations"}</definedName>
    <definedName name="wrn.Config._.and._.Calcs." localSheetId="2" hidden="1">{#N/A,#N/A,FALSE,"Configuration";#N/A,#N/A,FALSE,"Summary of Transaction";#N/A,#N/A,FALSE,"Calculations"}</definedName>
    <definedName name="wrn.Config._.and._.Calcs." localSheetId="1" hidden="1">{#N/A,#N/A,FALSE,"Configuration";#N/A,#N/A,FALSE,"Summary of Transaction";#N/A,#N/A,FALSE,"Calculations"}</definedName>
    <definedName name="wrn.Config._.and._.Calcs." localSheetId="3" hidden="1">{#N/A,#N/A,FALSE,"Configuration";#N/A,#N/A,FALSE,"Summary of Transaction";#N/A,#N/A,FALSE,"Calculations"}</definedName>
    <definedName name="wrn.Config._.and._.Calcs." hidden="1">{#N/A,#N/A,FALSE,"Configuration";#N/A,#N/A,FALSE,"Summary of Transaction";#N/A,#N/A,FALSE,"Calculations"}</definedName>
    <definedName name="wrn.edcredit." localSheetId="6" hidden="1">{"edcredit",#N/A,FALSE,"edcredit"}</definedName>
    <definedName name="wrn.edcredit." localSheetId="5" hidden="1">{"edcredit",#N/A,FALSE,"edcredit"}</definedName>
    <definedName name="wrn.edcredit." localSheetId="4" hidden="1">{"edcredit",#N/A,FALSE,"edcredit"}</definedName>
    <definedName name="wrn.edcredit." localSheetId="2" hidden="1">{"edcredit",#N/A,FALSE,"edcredit"}</definedName>
    <definedName name="wrn.edcredit." localSheetId="1" hidden="1">{"edcredit",#N/A,FALSE,"edcredit"}</definedName>
    <definedName name="wrn.edcredit." localSheetId="3" hidden="1">{"edcredit",#N/A,FALSE,"edcredit"}</definedName>
    <definedName name="wrn.edcredit." hidden="1">{"edcredit",#N/A,FALSE,"edcredit"}</definedName>
    <definedName name="wrn.Executive._.Reports." localSheetId="6"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ecutive._.Reports." localSheetId="5"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ecutive._.Reports." localSheetId="4"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ecutive._.Reports." localSheetId="2"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ecutive._.Reports." localSheetId="1"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ecutive._.Reports." localSheetId="3"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ecutive._.Reports."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hibits._.Clean." localSheetId="6" hidden="1">{"Exhibit 1",#N/A,FALSE,"MCMANEUS EXH 1";"Exhibit 5",#N/A,FALSE,"MCMANEUS EXH 5";"Exhibit 6",#N/A,FALSE,"MCMANEUS EXH 6";"Exhibit 7",#N/A,FALSE,"MCMANEUS EXH 7";"Exhibit 8",#N/A,FALSE,"MCMANEUS EXH 8";"Exhibit 9",#N/A,FALSE,"MCMANEUS EXH 9"}</definedName>
    <definedName name="wrn.Exhibits._.Clean." localSheetId="5" hidden="1">{"Exhibit 1",#N/A,FALSE,"MCMANEUS EXH 1";"Exhibit 5",#N/A,FALSE,"MCMANEUS EXH 5";"Exhibit 6",#N/A,FALSE,"MCMANEUS EXH 6";"Exhibit 7",#N/A,FALSE,"MCMANEUS EXH 7";"Exhibit 8",#N/A,FALSE,"MCMANEUS EXH 8";"Exhibit 9",#N/A,FALSE,"MCMANEUS EXH 9"}</definedName>
    <definedName name="wrn.Exhibits._.Clean." localSheetId="4" hidden="1">{"Exhibit 1",#N/A,FALSE,"MCMANEUS EXH 1";"Exhibit 5",#N/A,FALSE,"MCMANEUS EXH 5";"Exhibit 6",#N/A,FALSE,"MCMANEUS EXH 6";"Exhibit 7",#N/A,FALSE,"MCMANEUS EXH 7";"Exhibit 8",#N/A,FALSE,"MCMANEUS EXH 8";"Exhibit 9",#N/A,FALSE,"MCMANEUS EXH 9"}</definedName>
    <definedName name="wrn.Exhibits._.Clean." localSheetId="2" hidden="1">{"Exhibit 1",#N/A,FALSE,"MCMANEUS EXH 1";"Exhibit 5",#N/A,FALSE,"MCMANEUS EXH 5";"Exhibit 6",#N/A,FALSE,"MCMANEUS EXH 6";"Exhibit 7",#N/A,FALSE,"MCMANEUS EXH 7";"Exhibit 8",#N/A,FALSE,"MCMANEUS EXH 8";"Exhibit 9",#N/A,FALSE,"MCMANEUS EXH 9"}</definedName>
    <definedName name="wrn.Exhibits._.Clean." localSheetId="1" hidden="1">{"Exhibit 1",#N/A,FALSE,"MCMANEUS EXH 1";"Exhibit 5",#N/A,FALSE,"MCMANEUS EXH 5";"Exhibit 6",#N/A,FALSE,"MCMANEUS EXH 6";"Exhibit 7",#N/A,FALSE,"MCMANEUS EXH 7";"Exhibit 8",#N/A,FALSE,"MCMANEUS EXH 8";"Exhibit 9",#N/A,FALSE,"MCMANEUS EXH 9"}</definedName>
    <definedName name="wrn.Exhibits._.Clean." localSheetId="3" hidden="1">{"Exhibit 1",#N/A,FALSE,"MCMANEUS EXH 1";"Exhibit 5",#N/A,FALSE,"MCMANEUS EXH 5";"Exhibit 6",#N/A,FALSE,"MCMANEUS EXH 6";"Exhibit 7",#N/A,FALSE,"MCMANEUS EXH 7";"Exhibit 8",#N/A,FALSE,"MCMANEUS EXH 8";"Exhibit 9",#N/A,FALSE,"MCMANEUS EXH 9"}</definedName>
    <definedName name="wrn.Exhibits._.Clean." hidden="1">{"Exhibit 1",#N/A,FALSE,"MCMANEUS EXH 1";"Exhibit 5",#N/A,FALSE,"MCMANEUS EXH 5";"Exhibit 6",#N/A,FALSE,"MCMANEUS EXH 6";"Exhibit 7",#N/A,FALSE,"MCMANEUS EXH 7";"Exhibit 8",#N/A,FALSE,"MCMANEUS EXH 8";"Exhibit 9",#N/A,FALSE,"MCMANEUS EXH 9"}</definedName>
    <definedName name="wrn.Financials." localSheetId="6" hidden="1">{#N/A,#N/A,FALSE,"Year";#N/A,#N/A,FALSE,"AC Fiscal Year";#N/A,#N/A,FALSE,"Financials By Line of Business";#N/A,#N/A,FALSE,"Line of Business Review";#N/A,#N/A,FALSE,"Activity Review";#N/A,#N/A,FALSE,"Financials By Custom Resource";#N/A,#N/A,FALSE,"Custom Resource Review"}</definedName>
    <definedName name="wrn.Financials." localSheetId="5" hidden="1">{#N/A,#N/A,FALSE,"Year";#N/A,#N/A,FALSE,"AC Fiscal Year";#N/A,#N/A,FALSE,"Financials By Line of Business";#N/A,#N/A,FALSE,"Line of Business Review";#N/A,#N/A,FALSE,"Activity Review";#N/A,#N/A,FALSE,"Financials By Custom Resource";#N/A,#N/A,FALSE,"Custom Resource Review"}</definedName>
    <definedName name="wrn.Financials." localSheetId="4" hidden="1">{#N/A,#N/A,FALSE,"Year";#N/A,#N/A,FALSE,"AC Fiscal Year";#N/A,#N/A,FALSE,"Financials By Line of Business";#N/A,#N/A,FALSE,"Line of Business Review";#N/A,#N/A,FALSE,"Activity Review";#N/A,#N/A,FALSE,"Financials By Custom Resource";#N/A,#N/A,FALSE,"Custom Resource Review"}</definedName>
    <definedName name="wrn.Financials." localSheetId="2" hidden="1">{#N/A,#N/A,FALSE,"Year";#N/A,#N/A,FALSE,"AC Fiscal Year";#N/A,#N/A,FALSE,"Financials By Line of Business";#N/A,#N/A,FALSE,"Line of Business Review";#N/A,#N/A,FALSE,"Activity Review";#N/A,#N/A,FALSE,"Financials By Custom Resource";#N/A,#N/A,FALSE,"Custom Resource Review"}</definedName>
    <definedName name="wrn.Financials." localSheetId="1" hidden="1">{#N/A,#N/A,FALSE,"Year";#N/A,#N/A,FALSE,"AC Fiscal Year";#N/A,#N/A,FALSE,"Financials By Line of Business";#N/A,#N/A,FALSE,"Line of Business Review";#N/A,#N/A,FALSE,"Activity Review";#N/A,#N/A,FALSE,"Financials By Custom Resource";#N/A,#N/A,FALSE,"Custom Resource Review"}</definedName>
    <definedName name="wrn.Financials." localSheetId="3" hidden="1">{#N/A,#N/A,FALSE,"Year";#N/A,#N/A,FALSE,"AC Fiscal Year";#N/A,#N/A,FALSE,"Financials By Line of Business";#N/A,#N/A,FALSE,"Line of Business Review";#N/A,#N/A,FALSE,"Activity Review";#N/A,#N/A,FALSE,"Financials By Custom Resource";#N/A,#N/A,FALSE,"Custom Resource Review"}</definedName>
    <definedName name="wrn.Financials." hidden="1">{#N/A,#N/A,FALSE,"Year";#N/A,#N/A,FALSE,"AC Fiscal Year";#N/A,#N/A,FALSE,"Financials By Line of Business";#N/A,#N/A,FALSE,"Line of Business Review";#N/A,#N/A,FALSE,"Activity Review";#N/A,#N/A,FALSE,"Financials By Custom Resource";#N/A,#N/A,FALSE,"Custom Resource Review"}</definedName>
    <definedName name="wrn.InterSystem." localSheetId="6" hidden="1">{"Purchases",#N/A,TRUE,"Sheet1";"Sales",#N/A,TRUE,"Sheet1"}</definedName>
    <definedName name="wrn.InterSystem." localSheetId="5" hidden="1">{"Purchases",#N/A,TRUE,"Sheet1";"Sales",#N/A,TRUE,"Sheet1"}</definedName>
    <definedName name="wrn.InterSystem." localSheetId="4" hidden="1">{"Purchases",#N/A,TRUE,"Sheet1";"Sales",#N/A,TRUE,"Sheet1"}</definedName>
    <definedName name="wrn.InterSystem." localSheetId="2" hidden="1">{"Purchases",#N/A,TRUE,"Sheet1";"Sales",#N/A,TRUE,"Sheet1"}</definedName>
    <definedName name="wrn.InterSystem." localSheetId="1" hidden="1">{"Purchases",#N/A,TRUE,"Sheet1";"Sales",#N/A,TRUE,"Sheet1"}</definedName>
    <definedName name="wrn.InterSystem." localSheetId="3" hidden="1">{"Purchases",#N/A,TRUE,"Sheet1";"Sales",#N/A,TRUE,"Sheet1"}</definedName>
    <definedName name="wrn.InterSystem." hidden="1">{"Purchases",#N/A,TRUE,"Sheet1";"Sales",#N/A,TRUE,"Sheet1"}</definedName>
    <definedName name="wrn.Jury." localSheetId="6" hidden="1">{#N/A,#N/A,FALSE,"Year";#N/A,#N/A,FALSE,"AC Fiscal Year";#N/A,#N/A,FALSE,"Hourly Rate By Activity";#N/A,#N/A,FALSE,"Hourly Rate By Custom Resource";#N/A,#N/A,FALSE,"Sensitivity Analysis";#N/A,#N/A,FALSE,"Overall Staffing Review"}</definedName>
    <definedName name="wrn.Jury." localSheetId="5" hidden="1">{#N/A,#N/A,FALSE,"Year";#N/A,#N/A,FALSE,"AC Fiscal Year";#N/A,#N/A,FALSE,"Hourly Rate By Activity";#N/A,#N/A,FALSE,"Hourly Rate By Custom Resource";#N/A,#N/A,FALSE,"Sensitivity Analysis";#N/A,#N/A,FALSE,"Overall Staffing Review"}</definedName>
    <definedName name="wrn.Jury." localSheetId="4" hidden="1">{#N/A,#N/A,FALSE,"Year";#N/A,#N/A,FALSE,"AC Fiscal Year";#N/A,#N/A,FALSE,"Hourly Rate By Activity";#N/A,#N/A,FALSE,"Hourly Rate By Custom Resource";#N/A,#N/A,FALSE,"Sensitivity Analysis";#N/A,#N/A,FALSE,"Overall Staffing Review"}</definedName>
    <definedName name="wrn.Jury." localSheetId="2" hidden="1">{#N/A,#N/A,FALSE,"Year";#N/A,#N/A,FALSE,"AC Fiscal Year";#N/A,#N/A,FALSE,"Hourly Rate By Activity";#N/A,#N/A,FALSE,"Hourly Rate By Custom Resource";#N/A,#N/A,FALSE,"Sensitivity Analysis";#N/A,#N/A,FALSE,"Overall Staffing Review"}</definedName>
    <definedName name="wrn.Jury." localSheetId="1" hidden="1">{#N/A,#N/A,FALSE,"Year";#N/A,#N/A,FALSE,"AC Fiscal Year";#N/A,#N/A,FALSE,"Hourly Rate By Activity";#N/A,#N/A,FALSE,"Hourly Rate By Custom Resource";#N/A,#N/A,FALSE,"Sensitivity Analysis";#N/A,#N/A,FALSE,"Overall Staffing Review"}</definedName>
    <definedName name="wrn.Jury." localSheetId="3" hidden="1">{#N/A,#N/A,FALSE,"Year";#N/A,#N/A,FALSE,"AC Fiscal Year";#N/A,#N/A,FALSE,"Hourly Rate By Activity";#N/A,#N/A,FALSE,"Hourly Rate By Custom Resource";#N/A,#N/A,FALSE,"Sensitivity Analysis";#N/A,#N/A,FALSE,"Overall Staffing Review"}</definedName>
    <definedName name="wrn.Jury." hidden="1">{#N/A,#N/A,FALSE,"Year";#N/A,#N/A,FALSE,"AC Fiscal Year";#N/A,#N/A,FALSE,"Hourly Rate By Activity";#N/A,#N/A,FALSE,"Hourly Rate By Custom Resource";#N/A,#N/A,FALSE,"Sensitivity Analysis";#N/A,#N/A,FALSE,"Overall Staffing Review"}</definedName>
    <definedName name="wrn.NCDSM." localSheetId="6" hidden="1">{"NC DSM",#N/A,FALSE,"SCHEDULE A; NC"}</definedName>
    <definedName name="wrn.NCDSM." localSheetId="5" hidden="1">{"NC DSM",#N/A,FALSE,"SCHEDULE A; NC"}</definedName>
    <definedName name="wrn.NCDSM." localSheetId="4" hidden="1">{"NC DSM",#N/A,FALSE,"SCHEDULE A; NC"}</definedName>
    <definedName name="wrn.NCDSM." localSheetId="2" hidden="1">{"NC DSM",#N/A,FALSE,"SCHEDULE A; NC"}</definedName>
    <definedName name="wrn.NCDSM." localSheetId="1" hidden="1">{"NC DSM",#N/A,FALSE,"SCHEDULE A; NC"}</definedName>
    <definedName name="wrn.NCDSM." localSheetId="3" hidden="1">{"NC DSM",#N/A,FALSE,"SCHEDULE A; NC"}</definedName>
    <definedName name="wrn.NCDSM." hidden="1">{"NC DSM",#N/A,FALSE,"SCHEDULE A; NC"}</definedName>
    <definedName name="wrn.ND._.Schedules._.Clean." localSheetId="6" hidden="1">{"ND2300a",#N/A,FALSE,"ND2300(a)";"ND2300b",#N/A,FALSE,"ND2300(b)";"ND2300c",#N/A,FALSE,"ND2300(c)";"ND2301",#N/A,FALSE,"ND2301";"ND2302a",#N/A,FALSE,"ND2302(a)";"ND2302b",#N/A,FALSE,"ND2302(b)";"ND2302c",#N/A,FALSE,"ND2302(c)";"ND2304",#N/A,FALSE,"ND2304";"ND2305",#N/A,FALSE,"ND2305";"ND2306",#N/A,FALSE,"ND2306";"ND2310a",#N/A,FALSE,"ND2310(a)";"ND2310b",#N/A,FALSE,"ND2310(b)";"ND2310c",#N/A,FALSE,"ND2310(c)";"ND2320",#N/A,FALSE,"ND2320";"ND2321",#N/A,FALSE,"ND2321";"ND2330a",#N/A,FALSE,"ND2330(a)";"ND2330b",#N/A,FALSE,"ND2330(b)";"ND2330c",#N/A,FALSE,"ND2330(c)";"ND2332",#N/A,FALSE,"ND2332";"ND2340",#N/A,FALSE,"ND2340";"ND2341",#N/A,FALSE,"ND2341";"ND2350a",#N/A,FALSE,"ND2350(a)";"ND2350b",#N/A,FALSE,"ND2350(b)";"ND2350c",#N/A,FALSE,"ND2350(c)";"ND2360",#N/A,FALSE,"ND2360";"ND2410",#N/A,FALSE,"ND2410"}</definedName>
    <definedName name="wrn.ND._.Schedules._.Clean." localSheetId="5" hidden="1">{"ND2300a",#N/A,FALSE,"ND2300(a)";"ND2300b",#N/A,FALSE,"ND2300(b)";"ND2300c",#N/A,FALSE,"ND2300(c)";"ND2301",#N/A,FALSE,"ND2301";"ND2302a",#N/A,FALSE,"ND2302(a)";"ND2302b",#N/A,FALSE,"ND2302(b)";"ND2302c",#N/A,FALSE,"ND2302(c)";"ND2304",#N/A,FALSE,"ND2304";"ND2305",#N/A,FALSE,"ND2305";"ND2306",#N/A,FALSE,"ND2306";"ND2310a",#N/A,FALSE,"ND2310(a)";"ND2310b",#N/A,FALSE,"ND2310(b)";"ND2310c",#N/A,FALSE,"ND2310(c)";"ND2320",#N/A,FALSE,"ND2320";"ND2321",#N/A,FALSE,"ND2321";"ND2330a",#N/A,FALSE,"ND2330(a)";"ND2330b",#N/A,FALSE,"ND2330(b)";"ND2330c",#N/A,FALSE,"ND2330(c)";"ND2332",#N/A,FALSE,"ND2332";"ND2340",#N/A,FALSE,"ND2340";"ND2341",#N/A,FALSE,"ND2341";"ND2350a",#N/A,FALSE,"ND2350(a)";"ND2350b",#N/A,FALSE,"ND2350(b)";"ND2350c",#N/A,FALSE,"ND2350(c)";"ND2360",#N/A,FALSE,"ND2360";"ND2410",#N/A,FALSE,"ND2410"}</definedName>
    <definedName name="wrn.ND._.Schedules._.Clean." localSheetId="4" hidden="1">{"ND2300a",#N/A,FALSE,"ND2300(a)";"ND2300b",#N/A,FALSE,"ND2300(b)";"ND2300c",#N/A,FALSE,"ND2300(c)";"ND2301",#N/A,FALSE,"ND2301";"ND2302a",#N/A,FALSE,"ND2302(a)";"ND2302b",#N/A,FALSE,"ND2302(b)";"ND2302c",#N/A,FALSE,"ND2302(c)";"ND2304",#N/A,FALSE,"ND2304";"ND2305",#N/A,FALSE,"ND2305";"ND2306",#N/A,FALSE,"ND2306";"ND2310a",#N/A,FALSE,"ND2310(a)";"ND2310b",#N/A,FALSE,"ND2310(b)";"ND2310c",#N/A,FALSE,"ND2310(c)";"ND2320",#N/A,FALSE,"ND2320";"ND2321",#N/A,FALSE,"ND2321";"ND2330a",#N/A,FALSE,"ND2330(a)";"ND2330b",#N/A,FALSE,"ND2330(b)";"ND2330c",#N/A,FALSE,"ND2330(c)";"ND2332",#N/A,FALSE,"ND2332";"ND2340",#N/A,FALSE,"ND2340";"ND2341",#N/A,FALSE,"ND2341";"ND2350a",#N/A,FALSE,"ND2350(a)";"ND2350b",#N/A,FALSE,"ND2350(b)";"ND2350c",#N/A,FALSE,"ND2350(c)";"ND2360",#N/A,FALSE,"ND2360";"ND2410",#N/A,FALSE,"ND2410"}</definedName>
    <definedName name="wrn.ND._.Schedules._.Clean." localSheetId="2" hidden="1">{"ND2300a",#N/A,FALSE,"ND2300(a)";"ND2300b",#N/A,FALSE,"ND2300(b)";"ND2300c",#N/A,FALSE,"ND2300(c)";"ND2301",#N/A,FALSE,"ND2301";"ND2302a",#N/A,FALSE,"ND2302(a)";"ND2302b",#N/A,FALSE,"ND2302(b)";"ND2302c",#N/A,FALSE,"ND2302(c)";"ND2304",#N/A,FALSE,"ND2304";"ND2305",#N/A,FALSE,"ND2305";"ND2306",#N/A,FALSE,"ND2306";"ND2310a",#N/A,FALSE,"ND2310(a)";"ND2310b",#N/A,FALSE,"ND2310(b)";"ND2310c",#N/A,FALSE,"ND2310(c)";"ND2320",#N/A,FALSE,"ND2320";"ND2321",#N/A,FALSE,"ND2321";"ND2330a",#N/A,FALSE,"ND2330(a)";"ND2330b",#N/A,FALSE,"ND2330(b)";"ND2330c",#N/A,FALSE,"ND2330(c)";"ND2332",#N/A,FALSE,"ND2332";"ND2340",#N/A,FALSE,"ND2340";"ND2341",#N/A,FALSE,"ND2341";"ND2350a",#N/A,FALSE,"ND2350(a)";"ND2350b",#N/A,FALSE,"ND2350(b)";"ND2350c",#N/A,FALSE,"ND2350(c)";"ND2360",#N/A,FALSE,"ND2360";"ND2410",#N/A,FALSE,"ND2410"}</definedName>
    <definedName name="wrn.ND._.Schedules._.Clean." localSheetId="1" hidden="1">{"ND2300a",#N/A,FALSE,"ND2300(a)";"ND2300b",#N/A,FALSE,"ND2300(b)";"ND2300c",#N/A,FALSE,"ND2300(c)";"ND2301",#N/A,FALSE,"ND2301";"ND2302a",#N/A,FALSE,"ND2302(a)";"ND2302b",#N/A,FALSE,"ND2302(b)";"ND2302c",#N/A,FALSE,"ND2302(c)";"ND2304",#N/A,FALSE,"ND2304";"ND2305",#N/A,FALSE,"ND2305";"ND2306",#N/A,FALSE,"ND2306";"ND2310a",#N/A,FALSE,"ND2310(a)";"ND2310b",#N/A,FALSE,"ND2310(b)";"ND2310c",#N/A,FALSE,"ND2310(c)";"ND2320",#N/A,FALSE,"ND2320";"ND2321",#N/A,FALSE,"ND2321";"ND2330a",#N/A,FALSE,"ND2330(a)";"ND2330b",#N/A,FALSE,"ND2330(b)";"ND2330c",#N/A,FALSE,"ND2330(c)";"ND2332",#N/A,FALSE,"ND2332";"ND2340",#N/A,FALSE,"ND2340";"ND2341",#N/A,FALSE,"ND2341";"ND2350a",#N/A,FALSE,"ND2350(a)";"ND2350b",#N/A,FALSE,"ND2350(b)";"ND2350c",#N/A,FALSE,"ND2350(c)";"ND2360",#N/A,FALSE,"ND2360";"ND2410",#N/A,FALSE,"ND2410"}</definedName>
    <definedName name="wrn.ND._.Schedules._.Clean." localSheetId="3" hidden="1">{"ND2300a",#N/A,FALSE,"ND2300(a)";"ND2300b",#N/A,FALSE,"ND2300(b)";"ND2300c",#N/A,FALSE,"ND2300(c)";"ND2301",#N/A,FALSE,"ND2301";"ND2302a",#N/A,FALSE,"ND2302(a)";"ND2302b",#N/A,FALSE,"ND2302(b)";"ND2302c",#N/A,FALSE,"ND2302(c)";"ND2304",#N/A,FALSE,"ND2304";"ND2305",#N/A,FALSE,"ND2305";"ND2306",#N/A,FALSE,"ND2306";"ND2310a",#N/A,FALSE,"ND2310(a)";"ND2310b",#N/A,FALSE,"ND2310(b)";"ND2310c",#N/A,FALSE,"ND2310(c)";"ND2320",#N/A,FALSE,"ND2320";"ND2321",#N/A,FALSE,"ND2321";"ND2330a",#N/A,FALSE,"ND2330(a)";"ND2330b",#N/A,FALSE,"ND2330(b)";"ND2330c",#N/A,FALSE,"ND2330(c)";"ND2332",#N/A,FALSE,"ND2332";"ND2340",#N/A,FALSE,"ND2340";"ND2341",#N/A,FALSE,"ND2341";"ND2350a",#N/A,FALSE,"ND2350(a)";"ND2350b",#N/A,FALSE,"ND2350(b)";"ND2350c",#N/A,FALSE,"ND2350(c)";"ND2360",#N/A,FALSE,"ND2360";"ND2410",#N/A,FALSE,"ND2410"}</definedName>
    <definedName name="wrn.ND._.Schedules._.Clean." hidden="1">{"ND2300a",#N/A,FALSE,"ND2300(a)";"ND2300b",#N/A,FALSE,"ND2300(b)";"ND2300c",#N/A,FALSE,"ND2300(c)";"ND2301",#N/A,FALSE,"ND2301";"ND2302a",#N/A,FALSE,"ND2302(a)";"ND2302b",#N/A,FALSE,"ND2302(b)";"ND2302c",#N/A,FALSE,"ND2302(c)";"ND2304",#N/A,FALSE,"ND2304";"ND2305",#N/A,FALSE,"ND2305";"ND2306",#N/A,FALSE,"ND2306";"ND2310a",#N/A,FALSE,"ND2310(a)";"ND2310b",#N/A,FALSE,"ND2310(b)";"ND2310c",#N/A,FALSE,"ND2310(c)";"ND2320",#N/A,FALSE,"ND2320";"ND2321",#N/A,FALSE,"ND2321";"ND2330a",#N/A,FALSE,"ND2330(a)";"ND2330b",#N/A,FALSE,"ND2330(b)";"ND2330c",#N/A,FALSE,"ND2330(c)";"ND2332",#N/A,FALSE,"ND2332";"ND2340",#N/A,FALSE,"ND2340";"ND2341",#N/A,FALSE,"ND2341";"ND2350a",#N/A,FALSE,"ND2350(a)";"ND2350b",#N/A,FALSE,"ND2350(b)";"ND2350c",#N/A,FALSE,"ND2350(c)";"ND2360",#N/A,FALSE,"ND2360";"ND2410",#N/A,FALSE,"ND2410"}</definedName>
    <definedName name="wrn.Page._.1." localSheetId="6" hidden="1">{"Page 1",#N/A,FALSE,"Sheet1";"Page 2",#N/A,FALSE,"Sheet1"}</definedName>
    <definedName name="wrn.Page._.1." localSheetId="5" hidden="1">{"Page 1",#N/A,FALSE,"Sheet1";"Page 2",#N/A,FALSE,"Sheet1"}</definedName>
    <definedName name="wrn.Page._.1." localSheetId="4" hidden="1">{"Page 1",#N/A,FALSE,"Sheet1";"Page 2",#N/A,FALSE,"Sheet1"}</definedName>
    <definedName name="wrn.Page._.1." localSheetId="2" hidden="1">{"Page 1",#N/A,FALSE,"Sheet1";"Page 2",#N/A,FALSE,"Sheet1"}</definedName>
    <definedName name="wrn.Page._.1." localSheetId="1" hidden="1">{"Page 1",#N/A,FALSE,"Sheet1";"Page 2",#N/A,FALSE,"Sheet1"}</definedName>
    <definedName name="wrn.Page._.1." localSheetId="3" hidden="1">{"Page 1",#N/A,FALSE,"Sheet1";"Page 2",#N/A,FALSE,"Sheet1"}</definedName>
    <definedName name="wrn.Page._.1." hidden="1">{"Page 1",#N/A,FALSE,"Sheet1";"Page 2",#N/A,FALSE,"Sheet1"}</definedName>
    <definedName name="wrn.PrintExhibits." localSheetId="6" hidden="1">{"EXHSPortrait1",#N/A,FALSE,"EXHIBITS";"EXHSLandscape",#N/A,FALSE,"EXHIBITS";"EXHSPortrait2",#N/A,FALSE,"EXHIBITS";"EXHSPortrait3",#N/A,FALSE,"EXHIBITS";"EXHSPortrait4",#N/A,FALSE,"EXHIBITS"}</definedName>
    <definedName name="wrn.PrintExhibits." localSheetId="5" hidden="1">{"EXHSPortrait1",#N/A,FALSE,"EXHIBITS";"EXHSLandscape",#N/A,FALSE,"EXHIBITS";"EXHSPortrait2",#N/A,FALSE,"EXHIBITS";"EXHSPortrait3",#N/A,FALSE,"EXHIBITS";"EXHSPortrait4",#N/A,FALSE,"EXHIBITS"}</definedName>
    <definedName name="wrn.PrintExhibits." localSheetId="4" hidden="1">{"EXHSPortrait1",#N/A,FALSE,"EXHIBITS";"EXHSLandscape",#N/A,FALSE,"EXHIBITS";"EXHSPortrait2",#N/A,FALSE,"EXHIBITS";"EXHSPortrait3",#N/A,FALSE,"EXHIBITS";"EXHSPortrait4",#N/A,FALSE,"EXHIBITS"}</definedName>
    <definedName name="wrn.PrintExhibits." localSheetId="2" hidden="1">{"EXHSPortrait1",#N/A,FALSE,"EXHIBITS";"EXHSLandscape",#N/A,FALSE,"EXHIBITS";"EXHSPortrait2",#N/A,FALSE,"EXHIBITS";"EXHSPortrait3",#N/A,FALSE,"EXHIBITS";"EXHSPortrait4",#N/A,FALSE,"EXHIBITS"}</definedName>
    <definedName name="wrn.PrintExhibits." localSheetId="1" hidden="1">{"EXHSPortrait1",#N/A,FALSE,"EXHIBITS";"EXHSLandscape",#N/A,FALSE,"EXHIBITS";"EXHSPortrait2",#N/A,FALSE,"EXHIBITS";"EXHSPortrait3",#N/A,FALSE,"EXHIBITS";"EXHSPortrait4",#N/A,FALSE,"EXHIBITS"}</definedName>
    <definedName name="wrn.PrintExhibits." localSheetId="3" hidden="1">{"EXHSPortrait1",#N/A,FALSE,"EXHIBITS";"EXHSLandscape",#N/A,FALSE,"EXHIBITS";"EXHSPortrait2",#N/A,FALSE,"EXHIBITS";"EXHSPortrait3",#N/A,FALSE,"EXHIBITS";"EXHSPortrait4",#N/A,FALSE,"EXHIBITS"}</definedName>
    <definedName name="wrn.PrintExhibits." hidden="1">{"EXHSPortrait1",#N/A,FALSE,"EXHIBITS";"EXHSLandscape",#N/A,FALSE,"EXHIBITS";"EXHSPortrait2",#N/A,FALSE,"EXHIBITS";"EXHSPortrait3",#N/A,FALSE,"EXHIBITS";"EXHSPortrait4",#N/A,FALSE,"EXHIBITS"}</definedName>
    <definedName name="wrn.Rate._.Reports." localSheetId="6" hidden="1">{#N/A,#N/A,FALSE,"Monthly Rate By Activity";#N/A,#N/A,FALSE,"Hourly Rate By Activity";#N/A,#N/A,FALSE,"Monthly Rate By Custom Resource";#N/A,#N/A,FALSE,"Hourly Rate By Custom Resource"}</definedName>
    <definedName name="wrn.Rate._.Reports." localSheetId="5" hidden="1">{#N/A,#N/A,FALSE,"Monthly Rate By Activity";#N/A,#N/A,FALSE,"Hourly Rate By Activity";#N/A,#N/A,FALSE,"Monthly Rate By Custom Resource";#N/A,#N/A,FALSE,"Hourly Rate By Custom Resource"}</definedName>
    <definedName name="wrn.Rate._.Reports." localSheetId="4" hidden="1">{#N/A,#N/A,FALSE,"Monthly Rate By Activity";#N/A,#N/A,FALSE,"Hourly Rate By Activity";#N/A,#N/A,FALSE,"Monthly Rate By Custom Resource";#N/A,#N/A,FALSE,"Hourly Rate By Custom Resource"}</definedName>
    <definedName name="wrn.Rate._.Reports." localSheetId="2" hidden="1">{#N/A,#N/A,FALSE,"Monthly Rate By Activity";#N/A,#N/A,FALSE,"Hourly Rate By Activity";#N/A,#N/A,FALSE,"Monthly Rate By Custom Resource";#N/A,#N/A,FALSE,"Hourly Rate By Custom Resource"}</definedName>
    <definedName name="wrn.Rate._.Reports." localSheetId="1" hidden="1">{#N/A,#N/A,FALSE,"Monthly Rate By Activity";#N/A,#N/A,FALSE,"Hourly Rate By Activity";#N/A,#N/A,FALSE,"Monthly Rate By Custom Resource";#N/A,#N/A,FALSE,"Hourly Rate By Custom Resource"}</definedName>
    <definedName name="wrn.Rate._.Reports." localSheetId="3" hidden="1">{#N/A,#N/A,FALSE,"Monthly Rate By Activity";#N/A,#N/A,FALSE,"Hourly Rate By Activity";#N/A,#N/A,FALSE,"Monthly Rate By Custom Resource";#N/A,#N/A,FALSE,"Hourly Rate By Custom Resource"}</definedName>
    <definedName name="wrn.Rate._.Reports." hidden="1">{#N/A,#N/A,FALSE,"Monthly Rate By Activity";#N/A,#N/A,FALSE,"Hourly Rate By Activity";#N/A,#N/A,FALSE,"Monthly Rate By Custom Resource";#N/A,#N/A,FALSE,"Hourly Rate By Custom Resource"}</definedName>
    <definedName name="wrn.Rippert." localSheetId="6" hidden="1">{#N/A,#N/A,FALSE,"Year";#N/A,#N/A,FALSE,"AC Fiscal Year";#N/A,#N/A,FALSE,"Hourly Rate By Activity";#N/A,#N/A,FALSE,"Hourly Rate By Custom Resource";#N/A,#N/A,FALSE,"Line of Business Review";#N/A,#N/A,FALSE,"Assumptions";#N/A,#N/A,FALSE,"Sensitivity Analysis";#N/A,#N/A,FALSE,"Overall Staffing Review"}</definedName>
    <definedName name="wrn.Rippert." localSheetId="5" hidden="1">{#N/A,#N/A,FALSE,"Year";#N/A,#N/A,FALSE,"AC Fiscal Year";#N/A,#N/A,FALSE,"Hourly Rate By Activity";#N/A,#N/A,FALSE,"Hourly Rate By Custom Resource";#N/A,#N/A,FALSE,"Line of Business Review";#N/A,#N/A,FALSE,"Assumptions";#N/A,#N/A,FALSE,"Sensitivity Analysis";#N/A,#N/A,FALSE,"Overall Staffing Review"}</definedName>
    <definedName name="wrn.Rippert." localSheetId="4" hidden="1">{#N/A,#N/A,FALSE,"Year";#N/A,#N/A,FALSE,"AC Fiscal Year";#N/A,#N/A,FALSE,"Hourly Rate By Activity";#N/A,#N/A,FALSE,"Hourly Rate By Custom Resource";#N/A,#N/A,FALSE,"Line of Business Review";#N/A,#N/A,FALSE,"Assumptions";#N/A,#N/A,FALSE,"Sensitivity Analysis";#N/A,#N/A,FALSE,"Overall Staffing Review"}</definedName>
    <definedName name="wrn.Rippert." localSheetId="2" hidden="1">{#N/A,#N/A,FALSE,"Year";#N/A,#N/A,FALSE,"AC Fiscal Year";#N/A,#N/A,FALSE,"Hourly Rate By Activity";#N/A,#N/A,FALSE,"Hourly Rate By Custom Resource";#N/A,#N/A,FALSE,"Line of Business Review";#N/A,#N/A,FALSE,"Assumptions";#N/A,#N/A,FALSE,"Sensitivity Analysis";#N/A,#N/A,FALSE,"Overall Staffing Review"}</definedName>
    <definedName name="wrn.Rippert." localSheetId="1" hidden="1">{#N/A,#N/A,FALSE,"Year";#N/A,#N/A,FALSE,"AC Fiscal Year";#N/A,#N/A,FALSE,"Hourly Rate By Activity";#N/A,#N/A,FALSE,"Hourly Rate By Custom Resource";#N/A,#N/A,FALSE,"Line of Business Review";#N/A,#N/A,FALSE,"Assumptions";#N/A,#N/A,FALSE,"Sensitivity Analysis";#N/A,#N/A,FALSE,"Overall Staffing Review"}</definedName>
    <definedName name="wrn.Rippert." localSheetId="3" hidden="1">{#N/A,#N/A,FALSE,"Year";#N/A,#N/A,FALSE,"AC Fiscal Year";#N/A,#N/A,FALSE,"Hourly Rate By Activity";#N/A,#N/A,FALSE,"Hourly Rate By Custom Resource";#N/A,#N/A,FALSE,"Line of Business Review";#N/A,#N/A,FALSE,"Assumptions";#N/A,#N/A,FALSE,"Sensitivity Analysis";#N/A,#N/A,FALSE,"Overall Staffing Review"}</definedName>
    <definedName name="wrn.Rippert." hidden="1">{#N/A,#N/A,FALSE,"Year";#N/A,#N/A,FALSE,"AC Fiscal Year";#N/A,#N/A,FALSE,"Hourly Rate By Activity";#N/A,#N/A,FALSE,"Hourly Rate By Custom Resource";#N/A,#N/A,FALSE,"Line of Business Review";#N/A,#N/A,FALSE,"Assumptions";#N/A,#N/A,FALSE,"Sensitivity Analysis";#N/A,#N/A,FALSE,"Overall Staffing Review"}</definedName>
    <definedName name="wrn.SCDSM." localSheetId="6" hidden="1">{"SC DSM",#N/A,FALSE,"SCHEDULE A; SC"}</definedName>
    <definedName name="wrn.SCDSM." localSheetId="5" hidden="1">{"SC DSM",#N/A,FALSE,"SCHEDULE A; SC"}</definedName>
    <definedName name="wrn.SCDSM." localSheetId="4" hidden="1">{"SC DSM",#N/A,FALSE,"SCHEDULE A; SC"}</definedName>
    <definedName name="wrn.SCDSM." localSheetId="2" hidden="1">{"SC DSM",#N/A,FALSE,"SCHEDULE A; SC"}</definedName>
    <definedName name="wrn.SCDSM." localSheetId="1" hidden="1">{"SC DSM",#N/A,FALSE,"SCHEDULE A; SC"}</definedName>
    <definedName name="wrn.SCDSM." localSheetId="3" hidden="1">{"SC DSM",#N/A,FALSE,"SCHEDULE A; SC"}</definedName>
    <definedName name="wrn.SCDSM." hidden="1">{"SC DSM",#N/A,FALSE,"SCHEDULE A; SC"}</definedName>
    <definedName name="wrn.Schedule._.2c." localSheetId="6" hidden="1">{"Schedule 2c",#N/A,FALSE,"SCHEDULE2c"}</definedName>
    <definedName name="wrn.Schedule._.2c." localSheetId="5" hidden="1">{"Schedule 2c",#N/A,FALSE,"SCHEDULE2c"}</definedName>
    <definedName name="wrn.Schedule._.2c." localSheetId="4" hidden="1">{"Schedule 2c",#N/A,FALSE,"SCHEDULE2c"}</definedName>
    <definedName name="wrn.Schedule._.2c." localSheetId="2" hidden="1">{"Schedule 2c",#N/A,FALSE,"SCHEDULE2c"}</definedName>
    <definedName name="wrn.Schedule._.2c." localSheetId="1" hidden="1">{"Schedule 2c",#N/A,FALSE,"SCHEDULE2c"}</definedName>
    <definedName name="wrn.Schedule._.2c." localSheetId="3" hidden="1">{"Schedule 2c",#N/A,FALSE,"SCHEDULE2c"}</definedName>
    <definedName name="wrn.Schedule._.2c." hidden="1">{"Schedule 2c",#N/A,FALSE,"SCHEDULE2c"}</definedName>
    <definedName name="wrn.Staffing." localSheetId="6" hidden="1">{#N/A,#N/A,FALSE,"Assessment";#N/A,#N/A,FALSE,"Staffing";#N/A,#N/A,FALSE,"Hires";#N/A,#N/A,FALSE,"Assumptions"}</definedName>
    <definedName name="wrn.Staffing." localSheetId="5" hidden="1">{#N/A,#N/A,FALSE,"Assessment";#N/A,#N/A,FALSE,"Staffing";#N/A,#N/A,FALSE,"Hires";#N/A,#N/A,FALSE,"Assumptions"}</definedName>
    <definedName name="wrn.Staffing." localSheetId="4" hidden="1">{#N/A,#N/A,FALSE,"Assessment";#N/A,#N/A,FALSE,"Staffing";#N/A,#N/A,FALSE,"Hires";#N/A,#N/A,FALSE,"Assumptions"}</definedName>
    <definedName name="wrn.Staffing." localSheetId="2" hidden="1">{#N/A,#N/A,FALSE,"Assessment";#N/A,#N/A,FALSE,"Staffing";#N/A,#N/A,FALSE,"Hires";#N/A,#N/A,FALSE,"Assumptions"}</definedName>
    <definedName name="wrn.Staffing." localSheetId="1" hidden="1">{#N/A,#N/A,FALSE,"Assessment";#N/A,#N/A,FALSE,"Staffing";#N/A,#N/A,FALSE,"Hires";#N/A,#N/A,FALSE,"Assumptions"}</definedName>
    <definedName name="wrn.Staffing." localSheetId="3" hidden="1">{#N/A,#N/A,FALSE,"Assessment";#N/A,#N/A,FALSE,"Staffing";#N/A,#N/A,FALSE,"Hires";#N/A,#N/A,FALSE,"Assumptions"}</definedName>
    <definedName name="wrn.Staffing." hidden="1">{#N/A,#N/A,FALSE,"Assessment";#N/A,#N/A,FALSE,"Staffing";#N/A,#N/A,FALSE,"Hires";#N/A,#N/A,FALSE,"Assumptions"}</definedName>
    <definedName name="wrn.Staffing._.Inputs." localSheetId="6" hidden="1">{#N/A,#N/A,FALSE,"Overall Staffing Review";#N/A,#N/A,FALSE,"Detailed Resource Mix Review";#N/A,#N/A,FALSE,"Detailed Pyramid Review";#N/A,#N/A,FALSE,"Hours By Activity";#N/A,#N/A,FALSE,"Hours By Custom Resource"}</definedName>
    <definedName name="wrn.Staffing._.Inputs." localSheetId="5" hidden="1">{#N/A,#N/A,FALSE,"Overall Staffing Review";#N/A,#N/A,FALSE,"Detailed Resource Mix Review";#N/A,#N/A,FALSE,"Detailed Pyramid Review";#N/A,#N/A,FALSE,"Hours By Activity";#N/A,#N/A,FALSE,"Hours By Custom Resource"}</definedName>
    <definedName name="wrn.Staffing._.Inputs." localSheetId="4" hidden="1">{#N/A,#N/A,FALSE,"Overall Staffing Review";#N/A,#N/A,FALSE,"Detailed Resource Mix Review";#N/A,#N/A,FALSE,"Detailed Pyramid Review";#N/A,#N/A,FALSE,"Hours By Activity";#N/A,#N/A,FALSE,"Hours By Custom Resource"}</definedName>
    <definedName name="wrn.Staffing._.Inputs." localSheetId="2" hidden="1">{#N/A,#N/A,FALSE,"Overall Staffing Review";#N/A,#N/A,FALSE,"Detailed Resource Mix Review";#N/A,#N/A,FALSE,"Detailed Pyramid Review";#N/A,#N/A,FALSE,"Hours By Activity";#N/A,#N/A,FALSE,"Hours By Custom Resource"}</definedName>
    <definedName name="wrn.Staffing._.Inputs." localSheetId="1" hidden="1">{#N/A,#N/A,FALSE,"Overall Staffing Review";#N/A,#N/A,FALSE,"Detailed Resource Mix Review";#N/A,#N/A,FALSE,"Detailed Pyramid Review";#N/A,#N/A,FALSE,"Hours By Activity";#N/A,#N/A,FALSE,"Hours By Custom Resource"}</definedName>
    <definedName name="wrn.Staffing._.Inputs." localSheetId="3" hidden="1">{#N/A,#N/A,FALSE,"Overall Staffing Review";#N/A,#N/A,FALSE,"Detailed Resource Mix Review";#N/A,#N/A,FALSE,"Detailed Pyramid Review";#N/A,#N/A,FALSE,"Hours By Activity";#N/A,#N/A,FALSE,"Hours By Custom Resource"}</definedName>
    <definedName name="wrn.Staffing._.Inputs." hidden="1">{#N/A,#N/A,FALSE,"Overall Staffing Review";#N/A,#N/A,FALSE,"Detailed Resource Mix Review";#N/A,#N/A,FALSE,"Detailed Pyramid Review";#N/A,#N/A,FALSE,"Hours By Activity";#N/A,#N/A,FALSE,"Hours By Custom Resource"}</definedName>
    <definedName name="wrn.Staffing1" localSheetId="6" hidden="1">{#N/A,#N/A,FALSE,"Assessment";#N/A,#N/A,FALSE,"Staffing";#N/A,#N/A,FALSE,"Hires";#N/A,#N/A,FALSE,"Assumptions"}</definedName>
    <definedName name="wrn.Staffing1" localSheetId="5" hidden="1">{#N/A,#N/A,FALSE,"Assessment";#N/A,#N/A,FALSE,"Staffing";#N/A,#N/A,FALSE,"Hires";#N/A,#N/A,FALSE,"Assumptions"}</definedName>
    <definedName name="wrn.Staffing1" localSheetId="4" hidden="1">{#N/A,#N/A,FALSE,"Assessment";#N/A,#N/A,FALSE,"Staffing";#N/A,#N/A,FALSE,"Hires";#N/A,#N/A,FALSE,"Assumptions"}</definedName>
    <definedName name="wrn.Staffing1" localSheetId="2" hidden="1">{#N/A,#N/A,FALSE,"Assessment";#N/A,#N/A,FALSE,"Staffing";#N/A,#N/A,FALSE,"Hires";#N/A,#N/A,FALSE,"Assumptions"}</definedName>
    <definedName name="wrn.Staffing1" localSheetId="1" hidden="1">{#N/A,#N/A,FALSE,"Assessment";#N/A,#N/A,FALSE,"Staffing";#N/A,#N/A,FALSE,"Hires";#N/A,#N/A,FALSE,"Assumptions"}</definedName>
    <definedName name="wrn.Staffing1" localSheetId="3" hidden="1">{#N/A,#N/A,FALSE,"Assessment";#N/A,#N/A,FALSE,"Staffing";#N/A,#N/A,FALSE,"Hires";#N/A,#N/A,FALSE,"Assumptions"}</definedName>
    <definedName name="wrn.Staffing1" hidden="1">{#N/A,#N/A,FALSE,"Assessment";#N/A,#N/A,FALSE,"Staffing";#N/A,#N/A,FALSE,"Hires";#N/A,#N/A,FALSE,"Assumptions"}</definedName>
    <definedName name="wrn.STETSON." localSheetId="6"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localSheetId="5"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localSheetId="4"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localSheetId="2"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localSheetId="1"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localSheetId="3"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upplemental._.Information." localSheetId="6" hidden="1">{#N/A,#N/A,FALSE,"Assumptions";#N/A,#N/A,FALSE,"DNP Expense Summary";#N/A,#N/A,FALSE,"Sensitivity Analysis"}</definedName>
    <definedName name="wrn.Supplemental._.Information." localSheetId="5" hidden="1">{#N/A,#N/A,FALSE,"Assumptions";#N/A,#N/A,FALSE,"DNP Expense Summary";#N/A,#N/A,FALSE,"Sensitivity Analysis"}</definedName>
    <definedName name="wrn.Supplemental._.Information." localSheetId="4" hidden="1">{#N/A,#N/A,FALSE,"Assumptions";#N/A,#N/A,FALSE,"DNP Expense Summary";#N/A,#N/A,FALSE,"Sensitivity Analysis"}</definedName>
    <definedName name="wrn.Supplemental._.Information." localSheetId="2" hidden="1">{#N/A,#N/A,FALSE,"Assumptions";#N/A,#N/A,FALSE,"DNP Expense Summary";#N/A,#N/A,FALSE,"Sensitivity Analysis"}</definedName>
    <definedName name="wrn.Supplemental._.Information." localSheetId="1" hidden="1">{#N/A,#N/A,FALSE,"Assumptions";#N/A,#N/A,FALSE,"DNP Expense Summary";#N/A,#N/A,FALSE,"Sensitivity Analysis"}</definedName>
    <definedName name="wrn.Supplemental._.Information." localSheetId="3" hidden="1">{#N/A,#N/A,FALSE,"Assumptions";#N/A,#N/A,FALSE,"DNP Expense Summary";#N/A,#N/A,FALSE,"Sensitivity Analysis"}</definedName>
    <definedName name="wrn.Supplemental._.Information." hidden="1">{#N/A,#N/A,FALSE,"Assumptions";#N/A,#N/A,FALSE,"DNP Expense Summary";#N/A,#N/A,FALSE,"Sensitivity Analysis"}</definedName>
    <definedName name="wrn.TESTS." localSheetId="6" hidden="1">{"PAGE_1",#N/A,FALSE,"MONTH"}</definedName>
    <definedName name="wrn.TESTS." localSheetId="5" hidden="1">{"PAGE_1",#N/A,FALSE,"MONTH"}</definedName>
    <definedName name="wrn.TESTS." localSheetId="4" hidden="1">{"PAGE_1",#N/A,FALSE,"MONTH"}</definedName>
    <definedName name="wrn.TESTS." localSheetId="2" hidden="1">{"PAGE_1",#N/A,FALSE,"MONTH"}</definedName>
    <definedName name="wrn.TESTS." localSheetId="1" hidden="1">{"PAGE_1",#N/A,FALSE,"MONTH"}</definedName>
    <definedName name="wrn.TESTS." localSheetId="3" hidden="1">{"PAGE_1",#N/A,FALSE,"MONTH"}</definedName>
    <definedName name="wrn.TESTS." hidden="1">{"PAGE_1",#N/A,FALSE,"MONTH"}</definedName>
    <definedName name="wrn.Unit._.Financials." localSheetId="6"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localSheetId="5"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localSheetId="4"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localSheetId="2"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localSheetId="1"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localSheetId="3"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Workfile." localSheetId="6" hidden="1">{"Sch 2c Workfile",#N/A,FALSE,"SCHEDULE2c";"Sch 2c Coal Workfile",#N/A,FALSE,"SCHEDULE2c";"Sch 2c SB3 Workfile",#N/A,FALSE,"SCHEDULE2c";"Sch 2c CT Gen Workfile",#N/A,FALSE,"SCHEDULE2c";"Sch 2c Hydro Workfile",#N/A,FALSE,"SCHEDULE2c";"Sch 2c Nuc $ Workfile",#N/A,FALSE,"SCHEDULE2c";"Sch 2c Nuc Cap Workfile",#N/A,FALSE,"SCHEDULE2c";"Sch 2c Recovery Workfile",#N/A,FALSE,"SCHEDULE2c"}</definedName>
    <definedName name="wrn.Workfile." localSheetId="5" hidden="1">{"Sch 2c Workfile",#N/A,FALSE,"SCHEDULE2c";"Sch 2c Coal Workfile",#N/A,FALSE,"SCHEDULE2c";"Sch 2c SB3 Workfile",#N/A,FALSE,"SCHEDULE2c";"Sch 2c CT Gen Workfile",#N/A,FALSE,"SCHEDULE2c";"Sch 2c Hydro Workfile",#N/A,FALSE,"SCHEDULE2c";"Sch 2c Nuc $ Workfile",#N/A,FALSE,"SCHEDULE2c";"Sch 2c Nuc Cap Workfile",#N/A,FALSE,"SCHEDULE2c";"Sch 2c Recovery Workfile",#N/A,FALSE,"SCHEDULE2c"}</definedName>
    <definedName name="wrn.Workfile." localSheetId="4" hidden="1">{"Sch 2c Workfile",#N/A,FALSE,"SCHEDULE2c";"Sch 2c Coal Workfile",#N/A,FALSE,"SCHEDULE2c";"Sch 2c SB3 Workfile",#N/A,FALSE,"SCHEDULE2c";"Sch 2c CT Gen Workfile",#N/A,FALSE,"SCHEDULE2c";"Sch 2c Hydro Workfile",#N/A,FALSE,"SCHEDULE2c";"Sch 2c Nuc $ Workfile",#N/A,FALSE,"SCHEDULE2c";"Sch 2c Nuc Cap Workfile",#N/A,FALSE,"SCHEDULE2c";"Sch 2c Recovery Workfile",#N/A,FALSE,"SCHEDULE2c"}</definedName>
    <definedName name="wrn.Workfile." localSheetId="2" hidden="1">{"Sch 2c Workfile",#N/A,FALSE,"SCHEDULE2c";"Sch 2c Coal Workfile",#N/A,FALSE,"SCHEDULE2c";"Sch 2c SB3 Workfile",#N/A,FALSE,"SCHEDULE2c";"Sch 2c CT Gen Workfile",#N/A,FALSE,"SCHEDULE2c";"Sch 2c Hydro Workfile",#N/A,FALSE,"SCHEDULE2c";"Sch 2c Nuc $ Workfile",#N/A,FALSE,"SCHEDULE2c";"Sch 2c Nuc Cap Workfile",#N/A,FALSE,"SCHEDULE2c";"Sch 2c Recovery Workfile",#N/A,FALSE,"SCHEDULE2c"}</definedName>
    <definedName name="wrn.Workfile." localSheetId="1" hidden="1">{"Sch 2c Workfile",#N/A,FALSE,"SCHEDULE2c";"Sch 2c Coal Workfile",#N/A,FALSE,"SCHEDULE2c";"Sch 2c SB3 Workfile",#N/A,FALSE,"SCHEDULE2c";"Sch 2c CT Gen Workfile",#N/A,FALSE,"SCHEDULE2c";"Sch 2c Hydro Workfile",#N/A,FALSE,"SCHEDULE2c";"Sch 2c Nuc $ Workfile",#N/A,FALSE,"SCHEDULE2c";"Sch 2c Nuc Cap Workfile",#N/A,FALSE,"SCHEDULE2c";"Sch 2c Recovery Workfile",#N/A,FALSE,"SCHEDULE2c"}</definedName>
    <definedName name="wrn.Workfile." localSheetId="3" hidden="1">{"Sch 2c Workfile",#N/A,FALSE,"SCHEDULE2c";"Sch 2c Coal Workfile",#N/A,FALSE,"SCHEDULE2c";"Sch 2c SB3 Workfile",#N/A,FALSE,"SCHEDULE2c";"Sch 2c CT Gen Workfile",#N/A,FALSE,"SCHEDULE2c";"Sch 2c Hydro Workfile",#N/A,FALSE,"SCHEDULE2c";"Sch 2c Nuc $ Workfile",#N/A,FALSE,"SCHEDULE2c";"Sch 2c Nuc Cap Workfile",#N/A,FALSE,"SCHEDULE2c";"Sch 2c Recovery Workfile",#N/A,FALSE,"SCHEDULE2c"}</definedName>
    <definedName name="wrn.Workfile." hidden="1">{"Sch 2c Workfile",#N/A,FALSE,"SCHEDULE2c";"Sch 2c Coal Workfile",#N/A,FALSE,"SCHEDULE2c";"Sch 2c SB3 Workfile",#N/A,FALSE,"SCHEDULE2c";"Sch 2c CT Gen Workfile",#N/A,FALSE,"SCHEDULE2c";"Sch 2c Hydro Workfile",#N/A,FALSE,"SCHEDULE2c";"Sch 2c Nuc $ Workfile",#N/A,FALSE,"SCHEDULE2c";"Sch 2c Nuc Cap Workfile",#N/A,FALSE,"SCHEDULE2c";"Sch 2c Recovery Workfile",#N/A,FALSE,"SCHEDULE2c"}</definedName>
    <definedName name="wrn.Workfile._.All." localSheetId="6" hidden="1">{"Inputs Workfile",#N/A,FALSE,"INPUTS";"Env Cost Workfile",#N/A,FALSE,"Env Costs";"NucGen Workfile",#N/A,FALSE,"NUCGEN";"Catawba Workfile",#N/A,FALSE,"CATAWBA";"Sales Workfile",#N/A,FALSE,"SALES";"Outages Workfile",#N/A,FALSE,"OUTAGES";"ProjFuel Workfile",#N/A,FALSE,"PROJ FUEL";"ProjGen Workfile",#N/A,FALSE,"PROJ GEN";"Price for Forecast Workfile",#N/A,FALSE,"Price for Forecast Sales";"Exhibit 1 Workfile",#N/A,FALSE,"MCMANEUS EXH 1";"Exhibit 5 Workfile",#N/A,FALSE,"MCMANEUS EXH 5";"Exhibit 6 Workfile",#N/A,FALSE,"MCMANEUS EXH 6";"Exhibit 7 Workfile",#N/A,FALSE,"MCMANEUS EXH 7";"Exhibit 8 Workfile",#N/A,FALSE,"MCMANEUS EXH 8";"Exhibit 9 Workfile",#N/A,FALSE,"MCMANEUS EXH 9";"Analysis Workfile",#N/A,FALSE,"Fuel Factor Analysis"}</definedName>
    <definedName name="wrn.Workfile._.All." localSheetId="5" hidden="1">{"Inputs Workfile",#N/A,FALSE,"INPUTS";"Env Cost Workfile",#N/A,FALSE,"Env Costs";"NucGen Workfile",#N/A,FALSE,"NUCGEN";"Catawba Workfile",#N/A,FALSE,"CATAWBA";"Sales Workfile",#N/A,FALSE,"SALES";"Outages Workfile",#N/A,FALSE,"OUTAGES";"ProjFuel Workfile",#N/A,FALSE,"PROJ FUEL";"ProjGen Workfile",#N/A,FALSE,"PROJ GEN";"Price for Forecast Workfile",#N/A,FALSE,"Price for Forecast Sales";"Exhibit 1 Workfile",#N/A,FALSE,"MCMANEUS EXH 1";"Exhibit 5 Workfile",#N/A,FALSE,"MCMANEUS EXH 5";"Exhibit 6 Workfile",#N/A,FALSE,"MCMANEUS EXH 6";"Exhibit 7 Workfile",#N/A,FALSE,"MCMANEUS EXH 7";"Exhibit 8 Workfile",#N/A,FALSE,"MCMANEUS EXH 8";"Exhibit 9 Workfile",#N/A,FALSE,"MCMANEUS EXH 9";"Analysis Workfile",#N/A,FALSE,"Fuel Factor Analysis"}</definedName>
    <definedName name="wrn.Workfile._.All." localSheetId="4" hidden="1">{"Inputs Workfile",#N/A,FALSE,"INPUTS";"Env Cost Workfile",#N/A,FALSE,"Env Costs";"NucGen Workfile",#N/A,FALSE,"NUCGEN";"Catawba Workfile",#N/A,FALSE,"CATAWBA";"Sales Workfile",#N/A,FALSE,"SALES";"Outages Workfile",#N/A,FALSE,"OUTAGES";"ProjFuel Workfile",#N/A,FALSE,"PROJ FUEL";"ProjGen Workfile",#N/A,FALSE,"PROJ GEN";"Price for Forecast Workfile",#N/A,FALSE,"Price for Forecast Sales";"Exhibit 1 Workfile",#N/A,FALSE,"MCMANEUS EXH 1";"Exhibit 5 Workfile",#N/A,FALSE,"MCMANEUS EXH 5";"Exhibit 6 Workfile",#N/A,FALSE,"MCMANEUS EXH 6";"Exhibit 7 Workfile",#N/A,FALSE,"MCMANEUS EXH 7";"Exhibit 8 Workfile",#N/A,FALSE,"MCMANEUS EXH 8";"Exhibit 9 Workfile",#N/A,FALSE,"MCMANEUS EXH 9";"Analysis Workfile",#N/A,FALSE,"Fuel Factor Analysis"}</definedName>
    <definedName name="wrn.Workfile._.All." localSheetId="2" hidden="1">{"Inputs Workfile",#N/A,FALSE,"INPUTS";"Env Cost Workfile",#N/A,FALSE,"Env Costs";"NucGen Workfile",#N/A,FALSE,"NUCGEN";"Catawba Workfile",#N/A,FALSE,"CATAWBA";"Sales Workfile",#N/A,FALSE,"SALES";"Outages Workfile",#N/A,FALSE,"OUTAGES";"ProjFuel Workfile",#N/A,FALSE,"PROJ FUEL";"ProjGen Workfile",#N/A,FALSE,"PROJ GEN";"Price for Forecast Workfile",#N/A,FALSE,"Price for Forecast Sales";"Exhibit 1 Workfile",#N/A,FALSE,"MCMANEUS EXH 1";"Exhibit 5 Workfile",#N/A,FALSE,"MCMANEUS EXH 5";"Exhibit 6 Workfile",#N/A,FALSE,"MCMANEUS EXH 6";"Exhibit 7 Workfile",#N/A,FALSE,"MCMANEUS EXH 7";"Exhibit 8 Workfile",#N/A,FALSE,"MCMANEUS EXH 8";"Exhibit 9 Workfile",#N/A,FALSE,"MCMANEUS EXH 9";"Analysis Workfile",#N/A,FALSE,"Fuel Factor Analysis"}</definedName>
    <definedName name="wrn.Workfile._.All." localSheetId="1" hidden="1">{"Inputs Workfile",#N/A,FALSE,"INPUTS";"Env Cost Workfile",#N/A,FALSE,"Env Costs";"NucGen Workfile",#N/A,FALSE,"NUCGEN";"Catawba Workfile",#N/A,FALSE,"CATAWBA";"Sales Workfile",#N/A,FALSE,"SALES";"Outages Workfile",#N/A,FALSE,"OUTAGES";"ProjFuel Workfile",#N/A,FALSE,"PROJ FUEL";"ProjGen Workfile",#N/A,FALSE,"PROJ GEN";"Price for Forecast Workfile",#N/A,FALSE,"Price for Forecast Sales";"Exhibit 1 Workfile",#N/A,FALSE,"MCMANEUS EXH 1";"Exhibit 5 Workfile",#N/A,FALSE,"MCMANEUS EXH 5";"Exhibit 6 Workfile",#N/A,FALSE,"MCMANEUS EXH 6";"Exhibit 7 Workfile",#N/A,FALSE,"MCMANEUS EXH 7";"Exhibit 8 Workfile",#N/A,FALSE,"MCMANEUS EXH 8";"Exhibit 9 Workfile",#N/A,FALSE,"MCMANEUS EXH 9";"Analysis Workfile",#N/A,FALSE,"Fuel Factor Analysis"}</definedName>
    <definedName name="wrn.Workfile._.All." localSheetId="3" hidden="1">{"Inputs Workfile",#N/A,FALSE,"INPUTS";"Env Cost Workfile",#N/A,FALSE,"Env Costs";"NucGen Workfile",#N/A,FALSE,"NUCGEN";"Catawba Workfile",#N/A,FALSE,"CATAWBA";"Sales Workfile",#N/A,FALSE,"SALES";"Outages Workfile",#N/A,FALSE,"OUTAGES";"ProjFuel Workfile",#N/A,FALSE,"PROJ FUEL";"ProjGen Workfile",#N/A,FALSE,"PROJ GEN";"Price for Forecast Workfile",#N/A,FALSE,"Price for Forecast Sales";"Exhibit 1 Workfile",#N/A,FALSE,"MCMANEUS EXH 1";"Exhibit 5 Workfile",#N/A,FALSE,"MCMANEUS EXH 5";"Exhibit 6 Workfile",#N/A,FALSE,"MCMANEUS EXH 6";"Exhibit 7 Workfile",#N/A,FALSE,"MCMANEUS EXH 7";"Exhibit 8 Workfile",#N/A,FALSE,"MCMANEUS EXH 8";"Exhibit 9 Workfile",#N/A,FALSE,"MCMANEUS EXH 9";"Analysis Workfile",#N/A,FALSE,"Fuel Factor Analysis"}</definedName>
    <definedName name="wrn.Workfile._.All." hidden="1">{"Inputs Workfile",#N/A,FALSE,"INPUTS";"Env Cost Workfile",#N/A,FALSE,"Env Costs";"NucGen Workfile",#N/A,FALSE,"NUCGEN";"Catawba Workfile",#N/A,FALSE,"CATAWBA";"Sales Workfile",#N/A,FALSE,"SALES";"Outages Workfile",#N/A,FALSE,"OUTAGES";"ProjFuel Workfile",#N/A,FALSE,"PROJ FUEL";"ProjGen Workfile",#N/A,FALSE,"PROJ GEN";"Price for Forecast Workfile",#N/A,FALSE,"Price for Forecast Sales";"Exhibit 1 Workfile",#N/A,FALSE,"MCMANEUS EXH 1";"Exhibit 5 Workfile",#N/A,FALSE,"MCMANEUS EXH 5";"Exhibit 6 Workfile",#N/A,FALSE,"MCMANEUS EXH 6";"Exhibit 7 Workfile",#N/A,FALSE,"MCMANEUS EXH 7";"Exhibit 8 Workfile",#N/A,FALSE,"MCMANEUS EXH 8";"Exhibit 9 Workfile",#N/A,FALSE,"MCMANEUS EXH 9";"Analysis Workfile",#N/A,FALSE,"Fuel Factor Analysis"}</definedName>
    <definedName name="x" localSheetId="6"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x" localSheetId="5"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x" localSheetId="4"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x" localSheetId="2"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x" localSheetId="1"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x" localSheetId="3"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x"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Xbrl_Tag_02ead093_8098_4561_b1a6_35aad0b3b539" localSheetId="6" hidden="1">'[7]Adj. Income Statement'!#REF!</definedName>
    <definedName name="Xbrl_Tag_02ead093_8098_4561_b1a6_35aad0b3b539" localSheetId="5" hidden="1">'[7]Adj. Income Statement'!#REF!</definedName>
    <definedName name="Xbrl_Tag_02ead093_8098_4561_b1a6_35aad0b3b539" localSheetId="4" hidden="1">'[7]Adj. Income Statement'!#REF!</definedName>
    <definedName name="Xbrl_Tag_02ead093_8098_4561_b1a6_35aad0b3b539" localSheetId="2" hidden="1">'[7]Adj. Income Statement'!#REF!</definedName>
    <definedName name="Xbrl_Tag_02ead093_8098_4561_b1a6_35aad0b3b539" localSheetId="1" hidden="1">'[7]Adj. Income Statement'!#REF!</definedName>
    <definedName name="Xbrl_Tag_02ead093_8098_4561_b1a6_35aad0b3b539" localSheetId="3" hidden="1">'[7]Adj. Income Statement'!#REF!</definedName>
    <definedName name="Xbrl_Tag_02ead093_8098_4561_b1a6_35aad0b3b539" localSheetId="0" hidden="1">'[7]Adj. Income Statement'!#REF!</definedName>
    <definedName name="Xbrl_Tag_02ead093_8098_4561_b1a6_35aad0b3b539" hidden="1">'[7]Adj. Income Statement'!#REF!</definedName>
    <definedName name="Xbrl_Tag_075d33f9_8d44_4b5e_8fc8_85eada4f464a" localSheetId="6" hidden="1">'[7]Adj. Income Statement'!#REF!</definedName>
    <definedName name="Xbrl_Tag_075d33f9_8d44_4b5e_8fc8_85eada4f464a" localSheetId="5" hidden="1">'[7]Adj. Income Statement'!#REF!</definedName>
    <definedName name="Xbrl_Tag_075d33f9_8d44_4b5e_8fc8_85eada4f464a" localSheetId="4" hidden="1">'[7]Adj. Income Statement'!#REF!</definedName>
    <definedName name="Xbrl_Tag_075d33f9_8d44_4b5e_8fc8_85eada4f464a" localSheetId="2" hidden="1">'[7]Adj. Income Statement'!#REF!</definedName>
    <definedName name="Xbrl_Tag_075d33f9_8d44_4b5e_8fc8_85eada4f464a" localSheetId="1" hidden="1">'[7]Adj. Income Statement'!#REF!</definedName>
    <definedName name="Xbrl_Tag_075d33f9_8d44_4b5e_8fc8_85eada4f464a" localSheetId="3" hidden="1">'[7]Adj. Income Statement'!#REF!</definedName>
    <definedName name="Xbrl_Tag_075d33f9_8d44_4b5e_8fc8_85eada4f464a" localSheetId="0" hidden="1">'[7]Adj. Income Statement'!#REF!</definedName>
    <definedName name="Xbrl_Tag_075d33f9_8d44_4b5e_8fc8_85eada4f464a" hidden="1">'[7]Adj. Income Statement'!#REF!</definedName>
    <definedName name="Xbrl_Tag_0a527475_1b41_4c03_bf3e_82e631232d6b" localSheetId="6" hidden="1">'[7]Adj. Income Statement'!#REF!</definedName>
    <definedName name="Xbrl_Tag_0a527475_1b41_4c03_bf3e_82e631232d6b" localSheetId="5" hidden="1">'[7]Adj. Income Statement'!#REF!</definedName>
    <definedName name="Xbrl_Tag_0a527475_1b41_4c03_bf3e_82e631232d6b" localSheetId="4" hidden="1">'[7]Adj. Income Statement'!#REF!</definedName>
    <definedName name="Xbrl_Tag_0a527475_1b41_4c03_bf3e_82e631232d6b" localSheetId="2" hidden="1">'[7]Adj. Income Statement'!#REF!</definedName>
    <definedName name="Xbrl_Tag_0a527475_1b41_4c03_bf3e_82e631232d6b" localSheetId="1" hidden="1">'[7]Adj. Income Statement'!#REF!</definedName>
    <definedName name="Xbrl_Tag_0a527475_1b41_4c03_bf3e_82e631232d6b" localSheetId="3" hidden="1">'[7]Adj. Income Statement'!#REF!</definedName>
    <definedName name="Xbrl_Tag_0a527475_1b41_4c03_bf3e_82e631232d6b" localSheetId="0" hidden="1">'[7]Adj. Income Statement'!#REF!</definedName>
    <definedName name="Xbrl_Tag_0a527475_1b41_4c03_bf3e_82e631232d6b" hidden="1">'[7]Adj. Income Statement'!#REF!</definedName>
    <definedName name="Xbrl_Tag_0bc4560b_9d42_4e7c_bfcf_072f8e0e087b" localSheetId="6" hidden="1">'[7]Adj. Income Statement'!#REF!</definedName>
    <definedName name="Xbrl_Tag_0bc4560b_9d42_4e7c_bfcf_072f8e0e087b" localSheetId="5" hidden="1">'[7]Adj. Income Statement'!#REF!</definedName>
    <definedName name="Xbrl_Tag_0bc4560b_9d42_4e7c_bfcf_072f8e0e087b" localSheetId="4" hidden="1">'[7]Adj. Income Statement'!#REF!</definedName>
    <definedName name="Xbrl_Tag_0bc4560b_9d42_4e7c_bfcf_072f8e0e087b" localSheetId="2" hidden="1">'[7]Adj. Income Statement'!#REF!</definedName>
    <definedName name="Xbrl_Tag_0bc4560b_9d42_4e7c_bfcf_072f8e0e087b" localSheetId="1" hidden="1">'[7]Adj. Income Statement'!#REF!</definedName>
    <definedName name="Xbrl_Tag_0bc4560b_9d42_4e7c_bfcf_072f8e0e087b" localSheetId="3" hidden="1">'[7]Adj. Income Statement'!#REF!</definedName>
    <definedName name="Xbrl_Tag_0bc4560b_9d42_4e7c_bfcf_072f8e0e087b" localSheetId="0" hidden="1">'[7]Adj. Income Statement'!#REF!</definedName>
    <definedName name="Xbrl_Tag_0bc4560b_9d42_4e7c_bfcf_072f8e0e087b" hidden="1">'[7]Adj. Income Statement'!#REF!</definedName>
    <definedName name="Xbrl_Tag_0c54907b_74c4_4d3a_b16d_9d5b6191a8f0" localSheetId="6" hidden="1">'[7]Adj. Income Statement'!#REF!</definedName>
    <definedName name="Xbrl_Tag_0c54907b_74c4_4d3a_b16d_9d5b6191a8f0" localSheetId="5" hidden="1">'[7]Adj. Income Statement'!#REF!</definedName>
    <definedName name="Xbrl_Tag_0c54907b_74c4_4d3a_b16d_9d5b6191a8f0" localSheetId="4" hidden="1">'[7]Adj. Income Statement'!#REF!</definedName>
    <definedName name="Xbrl_Tag_0c54907b_74c4_4d3a_b16d_9d5b6191a8f0" localSheetId="2" hidden="1">'[7]Adj. Income Statement'!#REF!</definedName>
    <definedName name="Xbrl_Tag_0c54907b_74c4_4d3a_b16d_9d5b6191a8f0" localSheetId="1" hidden="1">'[7]Adj. Income Statement'!#REF!</definedName>
    <definedName name="Xbrl_Tag_0c54907b_74c4_4d3a_b16d_9d5b6191a8f0" localSheetId="3" hidden="1">'[7]Adj. Income Statement'!#REF!</definedName>
    <definedName name="Xbrl_Tag_0c54907b_74c4_4d3a_b16d_9d5b6191a8f0" localSheetId="0" hidden="1">'[7]Adj. Income Statement'!#REF!</definedName>
    <definedName name="Xbrl_Tag_0c54907b_74c4_4d3a_b16d_9d5b6191a8f0" hidden="1">'[7]Adj. Income Statement'!#REF!</definedName>
    <definedName name="Xbrl_Tag_0f074d5a_3373_452d_affc_9e3adc16f0cc" localSheetId="6" hidden="1">'[7]Adj. Income Statement'!#REF!</definedName>
    <definedName name="Xbrl_Tag_0f074d5a_3373_452d_affc_9e3adc16f0cc" localSheetId="5" hidden="1">'[7]Adj. Income Statement'!#REF!</definedName>
    <definedName name="Xbrl_Tag_0f074d5a_3373_452d_affc_9e3adc16f0cc" localSheetId="4" hidden="1">'[7]Adj. Income Statement'!#REF!</definedName>
    <definedName name="Xbrl_Tag_0f074d5a_3373_452d_affc_9e3adc16f0cc" localSheetId="2" hidden="1">'[7]Adj. Income Statement'!#REF!</definedName>
    <definedName name="Xbrl_Tag_0f074d5a_3373_452d_affc_9e3adc16f0cc" localSheetId="1" hidden="1">'[7]Adj. Income Statement'!#REF!</definedName>
    <definedName name="Xbrl_Tag_0f074d5a_3373_452d_affc_9e3adc16f0cc" localSheetId="3" hidden="1">'[7]Adj. Income Statement'!#REF!</definedName>
    <definedName name="Xbrl_Tag_0f074d5a_3373_452d_affc_9e3adc16f0cc" localSheetId="0" hidden="1">'[7]Adj. Income Statement'!#REF!</definedName>
    <definedName name="Xbrl_Tag_0f074d5a_3373_452d_affc_9e3adc16f0cc" hidden="1">'[7]Adj. Income Statement'!#REF!</definedName>
    <definedName name="Xbrl_Tag_10857a19_f8a4_4178_b6d5_1f56875498d8" localSheetId="6" hidden="1">'[7]Adj. Income Statement'!#REF!</definedName>
    <definedName name="Xbrl_Tag_10857a19_f8a4_4178_b6d5_1f56875498d8" localSheetId="5" hidden="1">'[7]Adj. Income Statement'!#REF!</definedName>
    <definedName name="Xbrl_Tag_10857a19_f8a4_4178_b6d5_1f56875498d8" localSheetId="4" hidden="1">'[7]Adj. Income Statement'!#REF!</definedName>
    <definedName name="Xbrl_Tag_10857a19_f8a4_4178_b6d5_1f56875498d8" localSheetId="2" hidden="1">'[7]Adj. Income Statement'!#REF!</definedName>
    <definedName name="Xbrl_Tag_10857a19_f8a4_4178_b6d5_1f56875498d8" localSheetId="1" hidden="1">'[7]Adj. Income Statement'!#REF!</definedName>
    <definedName name="Xbrl_Tag_10857a19_f8a4_4178_b6d5_1f56875498d8" localSheetId="3" hidden="1">'[7]Adj. Income Statement'!#REF!</definedName>
    <definedName name="Xbrl_Tag_10857a19_f8a4_4178_b6d5_1f56875498d8" localSheetId="0" hidden="1">'[7]Adj. Income Statement'!#REF!</definedName>
    <definedName name="Xbrl_Tag_10857a19_f8a4_4178_b6d5_1f56875498d8" hidden="1">'[7]Adj. Income Statement'!#REF!</definedName>
    <definedName name="Xbrl_Tag_157035cb_bd67_4700_bac9_8654f3e0e9d9" localSheetId="6" hidden="1">'[7]Adj. Income Statement'!#REF!</definedName>
    <definedName name="Xbrl_Tag_157035cb_bd67_4700_bac9_8654f3e0e9d9" localSheetId="5" hidden="1">'[7]Adj. Income Statement'!#REF!</definedName>
    <definedName name="Xbrl_Tag_157035cb_bd67_4700_bac9_8654f3e0e9d9" localSheetId="4" hidden="1">'[7]Adj. Income Statement'!#REF!</definedName>
    <definedName name="Xbrl_Tag_157035cb_bd67_4700_bac9_8654f3e0e9d9" localSheetId="2" hidden="1">'[7]Adj. Income Statement'!#REF!</definedName>
    <definedName name="Xbrl_Tag_157035cb_bd67_4700_bac9_8654f3e0e9d9" localSheetId="1" hidden="1">'[7]Adj. Income Statement'!#REF!</definedName>
    <definedName name="Xbrl_Tag_157035cb_bd67_4700_bac9_8654f3e0e9d9" localSheetId="3" hidden="1">'[7]Adj. Income Statement'!#REF!</definedName>
    <definedName name="Xbrl_Tag_157035cb_bd67_4700_bac9_8654f3e0e9d9" localSheetId="0" hidden="1">'[7]Adj. Income Statement'!#REF!</definedName>
    <definedName name="Xbrl_Tag_157035cb_bd67_4700_bac9_8654f3e0e9d9" hidden="1">'[7]Adj. Income Statement'!#REF!</definedName>
    <definedName name="Xbrl_Tag_1a17ee58_77be_41d6_a839_b459b55e8e50" localSheetId="6" hidden="1">'[7]Adj. Income Statement'!#REF!</definedName>
    <definedName name="Xbrl_Tag_1a17ee58_77be_41d6_a839_b459b55e8e50" localSheetId="5" hidden="1">'[7]Adj. Income Statement'!#REF!</definedName>
    <definedName name="Xbrl_Tag_1a17ee58_77be_41d6_a839_b459b55e8e50" localSheetId="4" hidden="1">'[7]Adj. Income Statement'!#REF!</definedName>
    <definedName name="Xbrl_Tag_1a17ee58_77be_41d6_a839_b459b55e8e50" localSheetId="2" hidden="1">'[7]Adj. Income Statement'!#REF!</definedName>
    <definedName name="Xbrl_Tag_1a17ee58_77be_41d6_a839_b459b55e8e50" localSheetId="1" hidden="1">'[7]Adj. Income Statement'!#REF!</definedName>
    <definedName name="Xbrl_Tag_1a17ee58_77be_41d6_a839_b459b55e8e50" localSheetId="3" hidden="1">'[7]Adj. Income Statement'!#REF!</definedName>
    <definedName name="Xbrl_Tag_1a17ee58_77be_41d6_a839_b459b55e8e50" localSheetId="0" hidden="1">'[7]Adj. Income Statement'!#REF!</definedName>
    <definedName name="Xbrl_Tag_1a17ee58_77be_41d6_a839_b459b55e8e50" hidden="1">'[7]Adj. Income Statement'!#REF!</definedName>
    <definedName name="Xbrl_Tag_1d7e0664_9af3_4cfd_93bd_b4acb420ada8" localSheetId="6" hidden="1">'[7]Adj. Income Statement'!#REF!</definedName>
    <definedName name="Xbrl_Tag_1d7e0664_9af3_4cfd_93bd_b4acb420ada8" localSheetId="5" hidden="1">'[7]Adj. Income Statement'!#REF!</definedName>
    <definedName name="Xbrl_Tag_1d7e0664_9af3_4cfd_93bd_b4acb420ada8" localSheetId="4" hidden="1">'[7]Adj. Income Statement'!#REF!</definedName>
    <definedName name="Xbrl_Tag_1d7e0664_9af3_4cfd_93bd_b4acb420ada8" localSheetId="2" hidden="1">'[7]Adj. Income Statement'!#REF!</definedName>
    <definedName name="Xbrl_Tag_1d7e0664_9af3_4cfd_93bd_b4acb420ada8" localSheetId="1" hidden="1">'[7]Adj. Income Statement'!#REF!</definedName>
    <definedName name="Xbrl_Tag_1d7e0664_9af3_4cfd_93bd_b4acb420ada8" localSheetId="3" hidden="1">'[7]Adj. Income Statement'!#REF!</definedName>
    <definedName name="Xbrl_Tag_1d7e0664_9af3_4cfd_93bd_b4acb420ada8" localSheetId="0" hidden="1">'[7]Adj. Income Statement'!#REF!</definedName>
    <definedName name="Xbrl_Tag_1d7e0664_9af3_4cfd_93bd_b4acb420ada8" hidden="1">'[7]Adj. Income Statement'!#REF!</definedName>
    <definedName name="Xbrl_Tag_1f22c9c6_d780_4c43_95fb_8b6123261b05" localSheetId="6" hidden="1">'[7]Adj. Income Statement'!#REF!</definedName>
    <definedName name="Xbrl_Tag_1f22c9c6_d780_4c43_95fb_8b6123261b05" localSheetId="5" hidden="1">'[7]Adj. Income Statement'!#REF!</definedName>
    <definedName name="Xbrl_Tag_1f22c9c6_d780_4c43_95fb_8b6123261b05" localSheetId="4" hidden="1">'[7]Adj. Income Statement'!#REF!</definedName>
    <definedName name="Xbrl_Tag_1f22c9c6_d780_4c43_95fb_8b6123261b05" localSheetId="2" hidden="1">'[7]Adj. Income Statement'!#REF!</definedName>
    <definedName name="Xbrl_Tag_1f22c9c6_d780_4c43_95fb_8b6123261b05" localSheetId="1" hidden="1">'[7]Adj. Income Statement'!#REF!</definedName>
    <definedName name="Xbrl_Tag_1f22c9c6_d780_4c43_95fb_8b6123261b05" localSheetId="3" hidden="1">'[7]Adj. Income Statement'!#REF!</definedName>
    <definedName name="Xbrl_Tag_1f22c9c6_d780_4c43_95fb_8b6123261b05" localSheetId="0" hidden="1">'[7]Adj. Income Statement'!#REF!</definedName>
    <definedName name="Xbrl_Tag_1f22c9c6_d780_4c43_95fb_8b6123261b05" hidden="1">'[7]Adj. Income Statement'!#REF!</definedName>
    <definedName name="Xbrl_Tag_25b41a93_9486_45f9_8873_cc646f7592ac" localSheetId="6" hidden="1">'[7]Adj. Income Statement'!#REF!</definedName>
    <definedName name="Xbrl_Tag_25b41a93_9486_45f9_8873_cc646f7592ac" localSheetId="5" hidden="1">'[7]Adj. Income Statement'!#REF!</definedName>
    <definedName name="Xbrl_Tag_25b41a93_9486_45f9_8873_cc646f7592ac" localSheetId="4" hidden="1">'[7]Adj. Income Statement'!#REF!</definedName>
    <definedName name="Xbrl_Tag_25b41a93_9486_45f9_8873_cc646f7592ac" localSheetId="2" hidden="1">'[7]Adj. Income Statement'!#REF!</definedName>
    <definedName name="Xbrl_Tag_25b41a93_9486_45f9_8873_cc646f7592ac" localSheetId="1" hidden="1">'[7]Adj. Income Statement'!#REF!</definedName>
    <definedName name="Xbrl_Tag_25b41a93_9486_45f9_8873_cc646f7592ac" localSheetId="3" hidden="1">'[7]Adj. Income Statement'!#REF!</definedName>
    <definedName name="Xbrl_Tag_25b41a93_9486_45f9_8873_cc646f7592ac" localSheetId="0" hidden="1">'[7]Adj. Income Statement'!#REF!</definedName>
    <definedName name="Xbrl_Tag_25b41a93_9486_45f9_8873_cc646f7592ac" hidden="1">'[7]Adj. Income Statement'!#REF!</definedName>
    <definedName name="Xbrl_Tag_3389f7d8_f533_46e1_b4e3_fbec1f4d27f5" localSheetId="6" hidden="1">'[7]Adj. Income Statement'!#REF!</definedName>
    <definedName name="Xbrl_Tag_3389f7d8_f533_46e1_b4e3_fbec1f4d27f5" localSheetId="5" hidden="1">'[7]Adj. Income Statement'!#REF!</definedName>
    <definedName name="Xbrl_Tag_3389f7d8_f533_46e1_b4e3_fbec1f4d27f5" localSheetId="4" hidden="1">'[7]Adj. Income Statement'!#REF!</definedName>
    <definedName name="Xbrl_Tag_3389f7d8_f533_46e1_b4e3_fbec1f4d27f5" localSheetId="2" hidden="1">'[7]Adj. Income Statement'!#REF!</definedName>
    <definedName name="Xbrl_Tag_3389f7d8_f533_46e1_b4e3_fbec1f4d27f5" localSheetId="1" hidden="1">'[7]Adj. Income Statement'!#REF!</definedName>
    <definedName name="Xbrl_Tag_3389f7d8_f533_46e1_b4e3_fbec1f4d27f5" localSheetId="3" hidden="1">'[7]Adj. Income Statement'!#REF!</definedName>
    <definedName name="Xbrl_Tag_3389f7d8_f533_46e1_b4e3_fbec1f4d27f5" localSheetId="0" hidden="1">'[7]Adj. Income Statement'!#REF!</definedName>
    <definedName name="Xbrl_Tag_3389f7d8_f533_46e1_b4e3_fbec1f4d27f5" hidden="1">'[7]Adj. Income Statement'!#REF!</definedName>
    <definedName name="Xbrl_Tag_359d872e_df59_485a_a441_e3067597753f" localSheetId="6" hidden="1">'[7]Adj. Income Statement'!#REF!</definedName>
    <definedName name="Xbrl_Tag_359d872e_df59_485a_a441_e3067597753f" localSheetId="5" hidden="1">'[7]Adj. Income Statement'!#REF!</definedName>
    <definedName name="Xbrl_Tag_359d872e_df59_485a_a441_e3067597753f" localSheetId="4" hidden="1">'[7]Adj. Income Statement'!#REF!</definedName>
    <definedName name="Xbrl_Tag_359d872e_df59_485a_a441_e3067597753f" localSheetId="2" hidden="1">'[7]Adj. Income Statement'!#REF!</definedName>
    <definedName name="Xbrl_Tag_359d872e_df59_485a_a441_e3067597753f" localSheetId="1" hidden="1">'[7]Adj. Income Statement'!#REF!</definedName>
    <definedName name="Xbrl_Tag_359d872e_df59_485a_a441_e3067597753f" localSheetId="3" hidden="1">'[7]Adj. Income Statement'!#REF!</definedName>
    <definedName name="Xbrl_Tag_359d872e_df59_485a_a441_e3067597753f" localSheetId="0" hidden="1">'[7]Adj. Income Statement'!#REF!</definedName>
    <definedName name="Xbrl_Tag_359d872e_df59_485a_a441_e3067597753f" hidden="1">'[7]Adj. Income Statement'!#REF!</definedName>
    <definedName name="Xbrl_Tag_359eab43_6bae_4f5a_8af7_8f81553cd43d" localSheetId="6" hidden="1">'[7]Adj. Income Statement'!#REF!</definedName>
    <definedName name="Xbrl_Tag_359eab43_6bae_4f5a_8af7_8f81553cd43d" localSheetId="5" hidden="1">'[7]Adj. Income Statement'!#REF!</definedName>
    <definedName name="Xbrl_Tag_359eab43_6bae_4f5a_8af7_8f81553cd43d" localSheetId="4" hidden="1">'[7]Adj. Income Statement'!#REF!</definedName>
    <definedName name="Xbrl_Tag_359eab43_6bae_4f5a_8af7_8f81553cd43d" localSheetId="2" hidden="1">'[7]Adj. Income Statement'!#REF!</definedName>
    <definedName name="Xbrl_Tag_359eab43_6bae_4f5a_8af7_8f81553cd43d" localSheetId="1" hidden="1">'[7]Adj. Income Statement'!#REF!</definedName>
    <definedName name="Xbrl_Tag_359eab43_6bae_4f5a_8af7_8f81553cd43d" localSheetId="3" hidden="1">'[7]Adj. Income Statement'!#REF!</definedName>
    <definedName name="Xbrl_Tag_359eab43_6bae_4f5a_8af7_8f81553cd43d" localSheetId="0" hidden="1">'[7]Adj. Income Statement'!#REF!</definedName>
    <definedName name="Xbrl_Tag_359eab43_6bae_4f5a_8af7_8f81553cd43d" hidden="1">'[7]Adj. Income Statement'!#REF!</definedName>
    <definedName name="Xbrl_Tag_3a2d5606_5470_4db9_9313_3dc1f43a8b30" localSheetId="6" hidden="1">'[7]Adj. Income Statement'!#REF!</definedName>
    <definedName name="Xbrl_Tag_3a2d5606_5470_4db9_9313_3dc1f43a8b30" localSheetId="5" hidden="1">'[7]Adj. Income Statement'!#REF!</definedName>
    <definedName name="Xbrl_Tag_3a2d5606_5470_4db9_9313_3dc1f43a8b30" localSheetId="4" hidden="1">'[7]Adj. Income Statement'!#REF!</definedName>
    <definedName name="Xbrl_Tag_3a2d5606_5470_4db9_9313_3dc1f43a8b30" localSheetId="2" hidden="1">'[7]Adj. Income Statement'!#REF!</definedName>
    <definedName name="Xbrl_Tag_3a2d5606_5470_4db9_9313_3dc1f43a8b30" localSheetId="1" hidden="1">'[7]Adj. Income Statement'!#REF!</definedName>
    <definedName name="Xbrl_Tag_3a2d5606_5470_4db9_9313_3dc1f43a8b30" localSheetId="3" hidden="1">'[7]Adj. Income Statement'!#REF!</definedName>
    <definedName name="Xbrl_Tag_3a2d5606_5470_4db9_9313_3dc1f43a8b30" localSheetId="0" hidden="1">'[7]Adj. Income Statement'!#REF!</definedName>
    <definedName name="Xbrl_Tag_3a2d5606_5470_4db9_9313_3dc1f43a8b30" hidden="1">'[7]Adj. Income Statement'!#REF!</definedName>
    <definedName name="Xbrl_Tag_3b572db0_b5be_49cb_9497_3be0c26ec438" localSheetId="6" hidden="1">'[7]Adj. Income Statement'!#REF!</definedName>
    <definedName name="Xbrl_Tag_3b572db0_b5be_49cb_9497_3be0c26ec438" localSheetId="5" hidden="1">'[7]Adj. Income Statement'!#REF!</definedName>
    <definedName name="Xbrl_Tag_3b572db0_b5be_49cb_9497_3be0c26ec438" localSheetId="4" hidden="1">'[7]Adj. Income Statement'!#REF!</definedName>
    <definedName name="Xbrl_Tag_3b572db0_b5be_49cb_9497_3be0c26ec438" localSheetId="2" hidden="1">'[7]Adj. Income Statement'!#REF!</definedName>
    <definedName name="Xbrl_Tag_3b572db0_b5be_49cb_9497_3be0c26ec438" localSheetId="1" hidden="1">'[7]Adj. Income Statement'!#REF!</definedName>
    <definedName name="Xbrl_Tag_3b572db0_b5be_49cb_9497_3be0c26ec438" localSheetId="3" hidden="1">'[7]Adj. Income Statement'!#REF!</definedName>
    <definedName name="Xbrl_Tag_3b572db0_b5be_49cb_9497_3be0c26ec438" localSheetId="0" hidden="1">'[7]Adj. Income Statement'!#REF!</definedName>
    <definedName name="Xbrl_Tag_3b572db0_b5be_49cb_9497_3be0c26ec438" hidden="1">'[7]Adj. Income Statement'!#REF!</definedName>
    <definedName name="Xbrl_Tag_3e2a4b0f_a9ba_404c_8c83_bbd3862592e4" localSheetId="6" hidden="1">'[7]Adj. Income Statement'!#REF!</definedName>
    <definedName name="Xbrl_Tag_3e2a4b0f_a9ba_404c_8c83_bbd3862592e4" localSheetId="5" hidden="1">'[7]Adj. Income Statement'!#REF!</definedName>
    <definedName name="Xbrl_Tag_3e2a4b0f_a9ba_404c_8c83_bbd3862592e4" localSheetId="4" hidden="1">'[7]Adj. Income Statement'!#REF!</definedName>
    <definedName name="Xbrl_Tag_3e2a4b0f_a9ba_404c_8c83_bbd3862592e4" localSheetId="2" hidden="1">'[7]Adj. Income Statement'!#REF!</definedName>
    <definedName name="Xbrl_Tag_3e2a4b0f_a9ba_404c_8c83_bbd3862592e4" localSheetId="1" hidden="1">'[7]Adj. Income Statement'!#REF!</definedName>
    <definedName name="Xbrl_Tag_3e2a4b0f_a9ba_404c_8c83_bbd3862592e4" localSheetId="3" hidden="1">'[7]Adj. Income Statement'!#REF!</definedName>
    <definedName name="Xbrl_Tag_3e2a4b0f_a9ba_404c_8c83_bbd3862592e4" localSheetId="0" hidden="1">'[7]Adj. Income Statement'!#REF!</definedName>
    <definedName name="Xbrl_Tag_3e2a4b0f_a9ba_404c_8c83_bbd3862592e4" hidden="1">'[7]Adj. Income Statement'!#REF!</definedName>
    <definedName name="Xbrl_Tag_3f1c33f0_bff2_4296_9181_d7cc1cb508ad" localSheetId="6" hidden="1">'[7]Adj. Income Statement'!#REF!</definedName>
    <definedName name="Xbrl_Tag_3f1c33f0_bff2_4296_9181_d7cc1cb508ad" localSheetId="5" hidden="1">'[7]Adj. Income Statement'!#REF!</definedName>
    <definedName name="Xbrl_Tag_3f1c33f0_bff2_4296_9181_d7cc1cb508ad" localSheetId="4" hidden="1">'[7]Adj. Income Statement'!#REF!</definedName>
    <definedName name="Xbrl_Tag_3f1c33f0_bff2_4296_9181_d7cc1cb508ad" localSheetId="2" hidden="1">'[7]Adj. Income Statement'!#REF!</definedName>
    <definedName name="Xbrl_Tag_3f1c33f0_bff2_4296_9181_d7cc1cb508ad" localSheetId="1" hidden="1">'[7]Adj. Income Statement'!#REF!</definedName>
    <definedName name="Xbrl_Tag_3f1c33f0_bff2_4296_9181_d7cc1cb508ad" localSheetId="3" hidden="1">'[7]Adj. Income Statement'!#REF!</definedName>
    <definedName name="Xbrl_Tag_3f1c33f0_bff2_4296_9181_d7cc1cb508ad" localSheetId="0" hidden="1">'[7]Adj. Income Statement'!#REF!</definedName>
    <definedName name="Xbrl_Tag_3f1c33f0_bff2_4296_9181_d7cc1cb508ad" hidden="1">'[7]Adj. Income Statement'!#REF!</definedName>
    <definedName name="Xbrl_Tag_43160aa8_61a0_4559_8ee5_d6da660cfd7b" localSheetId="6" hidden="1">'[7]Adj. Income Statement'!#REF!</definedName>
    <definedName name="Xbrl_Tag_43160aa8_61a0_4559_8ee5_d6da660cfd7b" localSheetId="5" hidden="1">'[7]Adj. Income Statement'!#REF!</definedName>
    <definedName name="Xbrl_Tag_43160aa8_61a0_4559_8ee5_d6da660cfd7b" localSheetId="4" hidden="1">'[7]Adj. Income Statement'!#REF!</definedName>
    <definedName name="Xbrl_Tag_43160aa8_61a0_4559_8ee5_d6da660cfd7b" localSheetId="2" hidden="1">'[7]Adj. Income Statement'!#REF!</definedName>
    <definedName name="Xbrl_Tag_43160aa8_61a0_4559_8ee5_d6da660cfd7b" localSheetId="1" hidden="1">'[7]Adj. Income Statement'!#REF!</definedName>
    <definedName name="Xbrl_Tag_43160aa8_61a0_4559_8ee5_d6da660cfd7b" localSheetId="3" hidden="1">'[7]Adj. Income Statement'!#REF!</definedName>
    <definedName name="Xbrl_Tag_43160aa8_61a0_4559_8ee5_d6da660cfd7b" localSheetId="0" hidden="1">'[7]Adj. Income Statement'!#REF!</definedName>
    <definedName name="Xbrl_Tag_43160aa8_61a0_4559_8ee5_d6da660cfd7b" hidden="1">'[7]Adj. Income Statement'!#REF!</definedName>
    <definedName name="Xbrl_Tag_47e22a59_7971_444b_8e73_01e5291185bb" localSheetId="6" hidden="1">'[7]Adj. Income Statement'!#REF!</definedName>
    <definedName name="Xbrl_Tag_47e22a59_7971_444b_8e73_01e5291185bb" localSheetId="5" hidden="1">'[7]Adj. Income Statement'!#REF!</definedName>
    <definedName name="Xbrl_Tag_47e22a59_7971_444b_8e73_01e5291185bb" localSheetId="4" hidden="1">'[7]Adj. Income Statement'!#REF!</definedName>
    <definedName name="Xbrl_Tag_47e22a59_7971_444b_8e73_01e5291185bb" localSheetId="2" hidden="1">'[7]Adj. Income Statement'!#REF!</definedName>
    <definedName name="Xbrl_Tag_47e22a59_7971_444b_8e73_01e5291185bb" localSheetId="1" hidden="1">'[7]Adj. Income Statement'!#REF!</definedName>
    <definedName name="Xbrl_Tag_47e22a59_7971_444b_8e73_01e5291185bb" localSheetId="3" hidden="1">'[7]Adj. Income Statement'!#REF!</definedName>
    <definedName name="Xbrl_Tag_47e22a59_7971_444b_8e73_01e5291185bb" localSheetId="0" hidden="1">'[7]Adj. Income Statement'!#REF!</definedName>
    <definedName name="Xbrl_Tag_47e22a59_7971_444b_8e73_01e5291185bb" hidden="1">'[7]Adj. Income Statement'!#REF!</definedName>
    <definedName name="Xbrl_Tag_5225a8bc_9d76_4e4d_8197_37f70d298267" localSheetId="6" hidden="1">'[7]Adj. Income Statement'!#REF!</definedName>
    <definedName name="Xbrl_Tag_5225a8bc_9d76_4e4d_8197_37f70d298267" localSheetId="5" hidden="1">'[7]Adj. Income Statement'!#REF!</definedName>
    <definedName name="Xbrl_Tag_5225a8bc_9d76_4e4d_8197_37f70d298267" localSheetId="4" hidden="1">'[7]Adj. Income Statement'!#REF!</definedName>
    <definedName name="Xbrl_Tag_5225a8bc_9d76_4e4d_8197_37f70d298267" localSheetId="2" hidden="1">'[7]Adj. Income Statement'!#REF!</definedName>
    <definedName name="Xbrl_Tag_5225a8bc_9d76_4e4d_8197_37f70d298267" localSheetId="1" hidden="1">'[7]Adj. Income Statement'!#REF!</definedName>
    <definedName name="Xbrl_Tag_5225a8bc_9d76_4e4d_8197_37f70d298267" localSheetId="3" hidden="1">'[7]Adj. Income Statement'!#REF!</definedName>
    <definedName name="Xbrl_Tag_5225a8bc_9d76_4e4d_8197_37f70d298267" localSheetId="0" hidden="1">'[7]Adj. Income Statement'!#REF!</definedName>
    <definedName name="Xbrl_Tag_5225a8bc_9d76_4e4d_8197_37f70d298267" hidden="1">'[7]Adj. Income Statement'!#REF!</definedName>
    <definedName name="Xbrl_Tag_56e27846_9e07_4473_ad08_7bb4a5bf7faa" localSheetId="6" hidden="1">'[7]Adj. Income Statement'!#REF!</definedName>
    <definedName name="Xbrl_Tag_56e27846_9e07_4473_ad08_7bb4a5bf7faa" localSheetId="5" hidden="1">'[7]Adj. Income Statement'!#REF!</definedName>
    <definedName name="Xbrl_Tag_56e27846_9e07_4473_ad08_7bb4a5bf7faa" localSheetId="4" hidden="1">'[7]Adj. Income Statement'!#REF!</definedName>
    <definedName name="Xbrl_Tag_56e27846_9e07_4473_ad08_7bb4a5bf7faa" localSheetId="2" hidden="1">'[7]Adj. Income Statement'!#REF!</definedName>
    <definedName name="Xbrl_Tag_56e27846_9e07_4473_ad08_7bb4a5bf7faa" localSheetId="1" hidden="1">'[7]Adj. Income Statement'!#REF!</definedName>
    <definedName name="Xbrl_Tag_56e27846_9e07_4473_ad08_7bb4a5bf7faa" localSheetId="3" hidden="1">'[7]Adj. Income Statement'!#REF!</definedName>
    <definedName name="Xbrl_Tag_56e27846_9e07_4473_ad08_7bb4a5bf7faa" localSheetId="0" hidden="1">'[7]Adj. Income Statement'!#REF!</definedName>
    <definedName name="Xbrl_Tag_56e27846_9e07_4473_ad08_7bb4a5bf7faa" hidden="1">'[7]Adj. Income Statement'!#REF!</definedName>
    <definedName name="Xbrl_Tag_5b7286ee_d427_4e54_9399_1a836cd32976" localSheetId="6" hidden="1">'[7]Adj. Income Statement'!#REF!</definedName>
    <definedName name="Xbrl_Tag_5b7286ee_d427_4e54_9399_1a836cd32976" localSheetId="5" hidden="1">'[7]Adj. Income Statement'!#REF!</definedName>
    <definedName name="Xbrl_Tag_5b7286ee_d427_4e54_9399_1a836cd32976" localSheetId="4" hidden="1">'[7]Adj. Income Statement'!#REF!</definedName>
    <definedName name="Xbrl_Tag_5b7286ee_d427_4e54_9399_1a836cd32976" localSheetId="2" hidden="1">'[7]Adj. Income Statement'!#REF!</definedName>
    <definedName name="Xbrl_Tag_5b7286ee_d427_4e54_9399_1a836cd32976" localSheetId="1" hidden="1">'[7]Adj. Income Statement'!#REF!</definedName>
    <definedName name="Xbrl_Tag_5b7286ee_d427_4e54_9399_1a836cd32976" localSheetId="3" hidden="1">'[7]Adj. Income Statement'!#REF!</definedName>
    <definedName name="Xbrl_Tag_5b7286ee_d427_4e54_9399_1a836cd32976" localSheetId="0" hidden="1">'[7]Adj. Income Statement'!#REF!</definedName>
    <definedName name="Xbrl_Tag_5b7286ee_d427_4e54_9399_1a836cd32976" hidden="1">'[7]Adj. Income Statement'!#REF!</definedName>
    <definedName name="Xbrl_Tag_5e2f6e4c_effc_4374_9096_f6a66490bc43" localSheetId="6" hidden="1">'[7]Adj. Income Statement'!#REF!</definedName>
    <definedName name="Xbrl_Tag_5e2f6e4c_effc_4374_9096_f6a66490bc43" localSheetId="5" hidden="1">'[7]Adj. Income Statement'!#REF!</definedName>
    <definedName name="Xbrl_Tag_5e2f6e4c_effc_4374_9096_f6a66490bc43" localSheetId="4" hidden="1">'[7]Adj. Income Statement'!#REF!</definedName>
    <definedName name="Xbrl_Tag_5e2f6e4c_effc_4374_9096_f6a66490bc43" localSheetId="2" hidden="1">'[7]Adj. Income Statement'!#REF!</definedName>
    <definedName name="Xbrl_Tag_5e2f6e4c_effc_4374_9096_f6a66490bc43" localSheetId="1" hidden="1">'[7]Adj. Income Statement'!#REF!</definedName>
    <definedName name="Xbrl_Tag_5e2f6e4c_effc_4374_9096_f6a66490bc43" localSheetId="3" hidden="1">'[7]Adj. Income Statement'!#REF!</definedName>
    <definedName name="Xbrl_Tag_5e2f6e4c_effc_4374_9096_f6a66490bc43" localSheetId="0" hidden="1">'[7]Adj. Income Statement'!#REF!</definedName>
    <definedName name="Xbrl_Tag_5e2f6e4c_effc_4374_9096_f6a66490bc43" hidden="1">'[7]Adj. Income Statement'!#REF!</definedName>
    <definedName name="Xbrl_Tag_5e4ed468_08c0_4e10_b780_063e9fad75bb" localSheetId="6" hidden="1">'[7]Adj. Income Statement'!#REF!</definedName>
    <definedName name="Xbrl_Tag_5e4ed468_08c0_4e10_b780_063e9fad75bb" localSheetId="5" hidden="1">'[7]Adj. Income Statement'!#REF!</definedName>
    <definedName name="Xbrl_Tag_5e4ed468_08c0_4e10_b780_063e9fad75bb" localSheetId="4" hidden="1">'[7]Adj. Income Statement'!#REF!</definedName>
    <definedName name="Xbrl_Tag_5e4ed468_08c0_4e10_b780_063e9fad75bb" localSheetId="2" hidden="1">'[7]Adj. Income Statement'!#REF!</definedName>
    <definedName name="Xbrl_Tag_5e4ed468_08c0_4e10_b780_063e9fad75bb" localSheetId="1" hidden="1">'[7]Adj. Income Statement'!#REF!</definedName>
    <definedName name="Xbrl_Tag_5e4ed468_08c0_4e10_b780_063e9fad75bb" localSheetId="3" hidden="1">'[7]Adj. Income Statement'!#REF!</definedName>
    <definedName name="Xbrl_Tag_5e4ed468_08c0_4e10_b780_063e9fad75bb" localSheetId="0" hidden="1">'[7]Adj. Income Statement'!#REF!</definedName>
    <definedName name="Xbrl_Tag_5e4ed468_08c0_4e10_b780_063e9fad75bb" hidden="1">'[7]Adj. Income Statement'!#REF!</definedName>
    <definedName name="Xbrl_Tag_5efedf90_6eb4_4d47_8343_cb1307f08d80" localSheetId="6" hidden="1">'[7]Adj. Income Statement'!#REF!</definedName>
    <definedName name="Xbrl_Tag_5efedf90_6eb4_4d47_8343_cb1307f08d80" localSheetId="5" hidden="1">'[7]Adj. Income Statement'!#REF!</definedName>
    <definedName name="Xbrl_Tag_5efedf90_6eb4_4d47_8343_cb1307f08d80" localSheetId="4" hidden="1">'[7]Adj. Income Statement'!#REF!</definedName>
    <definedName name="Xbrl_Tag_5efedf90_6eb4_4d47_8343_cb1307f08d80" localSheetId="2" hidden="1">'[7]Adj. Income Statement'!#REF!</definedName>
    <definedName name="Xbrl_Tag_5efedf90_6eb4_4d47_8343_cb1307f08d80" localSheetId="1" hidden="1">'[7]Adj. Income Statement'!#REF!</definedName>
    <definedName name="Xbrl_Tag_5efedf90_6eb4_4d47_8343_cb1307f08d80" localSheetId="3" hidden="1">'[7]Adj. Income Statement'!#REF!</definedName>
    <definedName name="Xbrl_Tag_5efedf90_6eb4_4d47_8343_cb1307f08d80" localSheetId="0" hidden="1">'[7]Adj. Income Statement'!#REF!</definedName>
    <definedName name="Xbrl_Tag_5efedf90_6eb4_4d47_8343_cb1307f08d80" hidden="1">'[7]Adj. Income Statement'!#REF!</definedName>
    <definedName name="Xbrl_Tag_60671786_7f0e_4efe_b101_fc89065bbbc4" localSheetId="6" hidden="1">'[7]Adj. Income Statement'!#REF!</definedName>
    <definedName name="Xbrl_Tag_60671786_7f0e_4efe_b101_fc89065bbbc4" localSheetId="5" hidden="1">'[7]Adj. Income Statement'!#REF!</definedName>
    <definedName name="Xbrl_Tag_60671786_7f0e_4efe_b101_fc89065bbbc4" localSheetId="4" hidden="1">'[7]Adj. Income Statement'!#REF!</definedName>
    <definedName name="Xbrl_Tag_60671786_7f0e_4efe_b101_fc89065bbbc4" localSheetId="2" hidden="1">'[7]Adj. Income Statement'!#REF!</definedName>
    <definedName name="Xbrl_Tag_60671786_7f0e_4efe_b101_fc89065bbbc4" localSheetId="1" hidden="1">'[7]Adj. Income Statement'!#REF!</definedName>
    <definedName name="Xbrl_Tag_60671786_7f0e_4efe_b101_fc89065bbbc4" localSheetId="3" hidden="1">'[7]Adj. Income Statement'!#REF!</definedName>
    <definedName name="Xbrl_Tag_60671786_7f0e_4efe_b101_fc89065bbbc4" localSheetId="0" hidden="1">'[7]Adj. Income Statement'!#REF!</definedName>
    <definedName name="Xbrl_Tag_60671786_7f0e_4efe_b101_fc89065bbbc4" hidden="1">'[7]Adj. Income Statement'!#REF!</definedName>
    <definedName name="Xbrl_Tag_60802841_ecf0_4e57_a96e_084d65541dcb" localSheetId="6" hidden="1">'[7]Adj. Income Statement'!#REF!</definedName>
    <definedName name="Xbrl_Tag_60802841_ecf0_4e57_a96e_084d65541dcb" localSheetId="5" hidden="1">'[7]Adj. Income Statement'!#REF!</definedName>
    <definedName name="Xbrl_Tag_60802841_ecf0_4e57_a96e_084d65541dcb" localSheetId="4" hidden="1">'[7]Adj. Income Statement'!#REF!</definedName>
    <definedName name="Xbrl_Tag_60802841_ecf0_4e57_a96e_084d65541dcb" localSheetId="2" hidden="1">'[7]Adj. Income Statement'!#REF!</definedName>
    <definedName name="Xbrl_Tag_60802841_ecf0_4e57_a96e_084d65541dcb" localSheetId="1" hidden="1">'[7]Adj. Income Statement'!#REF!</definedName>
    <definedName name="Xbrl_Tag_60802841_ecf0_4e57_a96e_084d65541dcb" localSheetId="3" hidden="1">'[7]Adj. Income Statement'!#REF!</definedName>
    <definedName name="Xbrl_Tag_60802841_ecf0_4e57_a96e_084d65541dcb" localSheetId="0" hidden="1">'[7]Adj. Income Statement'!#REF!</definedName>
    <definedName name="Xbrl_Tag_60802841_ecf0_4e57_a96e_084d65541dcb" hidden="1">'[7]Adj. Income Statement'!#REF!</definedName>
    <definedName name="Xbrl_Tag_6b90dd42_fcd8_4968_8afd_6736492259b1" localSheetId="6" hidden="1">'[7]Adj. Income Statement'!#REF!</definedName>
    <definedName name="Xbrl_Tag_6b90dd42_fcd8_4968_8afd_6736492259b1" localSheetId="5" hidden="1">'[7]Adj. Income Statement'!#REF!</definedName>
    <definedName name="Xbrl_Tag_6b90dd42_fcd8_4968_8afd_6736492259b1" localSheetId="4" hidden="1">'[7]Adj. Income Statement'!#REF!</definedName>
    <definedName name="Xbrl_Tag_6b90dd42_fcd8_4968_8afd_6736492259b1" localSheetId="2" hidden="1">'[7]Adj. Income Statement'!#REF!</definedName>
    <definedName name="Xbrl_Tag_6b90dd42_fcd8_4968_8afd_6736492259b1" localSheetId="1" hidden="1">'[7]Adj. Income Statement'!#REF!</definedName>
    <definedName name="Xbrl_Tag_6b90dd42_fcd8_4968_8afd_6736492259b1" localSheetId="3" hidden="1">'[7]Adj. Income Statement'!#REF!</definedName>
    <definedName name="Xbrl_Tag_6b90dd42_fcd8_4968_8afd_6736492259b1" localSheetId="0" hidden="1">'[7]Adj. Income Statement'!#REF!</definedName>
    <definedName name="Xbrl_Tag_6b90dd42_fcd8_4968_8afd_6736492259b1" hidden="1">'[7]Adj. Income Statement'!#REF!</definedName>
    <definedName name="Xbrl_Tag_6e1527a0_8e9b_41c7_b670_b6099df9c72f" localSheetId="6" hidden="1">'[7]Adj. Income Statement'!#REF!</definedName>
    <definedName name="Xbrl_Tag_6e1527a0_8e9b_41c7_b670_b6099df9c72f" localSheetId="5" hidden="1">'[7]Adj. Income Statement'!#REF!</definedName>
    <definedName name="Xbrl_Tag_6e1527a0_8e9b_41c7_b670_b6099df9c72f" localSheetId="4" hidden="1">'[7]Adj. Income Statement'!#REF!</definedName>
    <definedName name="Xbrl_Tag_6e1527a0_8e9b_41c7_b670_b6099df9c72f" localSheetId="2" hidden="1">'[7]Adj. Income Statement'!#REF!</definedName>
    <definedName name="Xbrl_Tag_6e1527a0_8e9b_41c7_b670_b6099df9c72f" localSheetId="1" hidden="1">'[7]Adj. Income Statement'!#REF!</definedName>
    <definedName name="Xbrl_Tag_6e1527a0_8e9b_41c7_b670_b6099df9c72f" localSheetId="3" hidden="1">'[7]Adj. Income Statement'!#REF!</definedName>
    <definedName name="Xbrl_Tag_6e1527a0_8e9b_41c7_b670_b6099df9c72f" localSheetId="0" hidden="1">'[7]Adj. Income Statement'!#REF!</definedName>
    <definedName name="Xbrl_Tag_6e1527a0_8e9b_41c7_b670_b6099df9c72f" hidden="1">'[7]Adj. Income Statement'!#REF!</definedName>
    <definedName name="Xbrl_Tag_7003e101_ef6f_40fd_959a_81c14d2cf88a" localSheetId="6" hidden="1">'[7]Adj. Income Statement'!#REF!</definedName>
    <definedName name="Xbrl_Tag_7003e101_ef6f_40fd_959a_81c14d2cf88a" localSheetId="5" hidden="1">'[7]Adj. Income Statement'!#REF!</definedName>
    <definedName name="Xbrl_Tag_7003e101_ef6f_40fd_959a_81c14d2cf88a" localSheetId="4" hidden="1">'[7]Adj. Income Statement'!#REF!</definedName>
    <definedName name="Xbrl_Tag_7003e101_ef6f_40fd_959a_81c14d2cf88a" localSheetId="2" hidden="1">'[7]Adj. Income Statement'!#REF!</definedName>
    <definedName name="Xbrl_Tag_7003e101_ef6f_40fd_959a_81c14d2cf88a" localSheetId="1" hidden="1">'[7]Adj. Income Statement'!#REF!</definedName>
    <definedName name="Xbrl_Tag_7003e101_ef6f_40fd_959a_81c14d2cf88a" localSheetId="3" hidden="1">'[7]Adj. Income Statement'!#REF!</definedName>
    <definedName name="Xbrl_Tag_7003e101_ef6f_40fd_959a_81c14d2cf88a" localSheetId="0" hidden="1">'[7]Adj. Income Statement'!#REF!</definedName>
    <definedName name="Xbrl_Tag_7003e101_ef6f_40fd_959a_81c14d2cf88a" hidden="1">'[7]Adj. Income Statement'!#REF!</definedName>
    <definedName name="Xbrl_Tag_7120f3c6_2d5d_417b_9dd0_ecab9471dbc9" localSheetId="6" hidden="1">'[7]Adj. Income Statement'!#REF!</definedName>
    <definedName name="Xbrl_Tag_7120f3c6_2d5d_417b_9dd0_ecab9471dbc9" localSheetId="5" hidden="1">'[7]Adj. Income Statement'!#REF!</definedName>
    <definedName name="Xbrl_Tag_7120f3c6_2d5d_417b_9dd0_ecab9471dbc9" localSheetId="4" hidden="1">'[7]Adj. Income Statement'!#REF!</definedName>
    <definedName name="Xbrl_Tag_7120f3c6_2d5d_417b_9dd0_ecab9471dbc9" localSheetId="2" hidden="1">'[7]Adj. Income Statement'!#REF!</definedName>
    <definedName name="Xbrl_Tag_7120f3c6_2d5d_417b_9dd0_ecab9471dbc9" localSheetId="1" hidden="1">'[7]Adj. Income Statement'!#REF!</definedName>
    <definedName name="Xbrl_Tag_7120f3c6_2d5d_417b_9dd0_ecab9471dbc9" localSheetId="3" hidden="1">'[7]Adj. Income Statement'!#REF!</definedName>
    <definedName name="Xbrl_Tag_7120f3c6_2d5d_417b_9dd0_ecab9471dbc9" localSheetId="0" hidden="1">'[7]Adj. Income Statement'!#REF!</definedName>
    <definedName name="Xbrl_Tag_7120f3c6_2d5d_417b_9dd0_ecab9471dbc9" hidden="1">'[7]Adj. Income Statement'!#REF!</definedName>
    <definedName name="Xbrl_Tag_717e1b49_4a4d_41a2_8691_a3ef7d067cf1" localSheetId="6" hidden="1">'[7]Adj. Income Statement'!#REF!</definedName>
    <definedName name="Xbrl_Tag_717e1b49_4a4d_41a2_8691_a3ef7d067cf1" localSheetId="5" hidden="1">'[7]Adj. Income Statement'!#REF!</definedName>
    <definedName name="Xbrl_Tag_717e1b49_4a4d_41a2_8691_a3ef7d067cf1" localSheetId="4" hidden="1">'[7]Adj. Income Statement'!#REF!</definedName>
    <definedName name="Xbrl_Tag_717e1b49_4a4d_41a2_8691_a3ef7d067cf1" localSheetId="2" hidden="1">'[7]Adj. Income Statement'!#REF!</definedName>
    <definedName name="Xbrl_Tag_717e1b49_4a4d_41a2_8691_a3ef7d067cf1" localSheetId="1" hidden="1">'[7]Adj. Income Statement'!#REF!</definedName>
    <definedName name="Xbrl_Tag_717e1b49_4a4d_41a2_8691_a3ef7d067cf1" localSheetId="3" hidden="1">'[7]Adj. Income Statement'!#REF!</definedName>
    <definedName name="Xbrl_Tag_717e1b49_4a4d_41a2_8691_a3ef7d067cf1" localSheetId="0" hidden="1">'[7]Adj. Income Statement'!#REF!</definedName>
    <definedName name="Xbrl_Tag_717e1b49_4a4d_41a2_8691_a3ef7d067cf1" hidden="1">'[7]Adj. Income Statement'!#REF!</definedName>
    <definedName name="Xbrl_Tag_729b319e_8812_4e23_9b44_cd813ffaf1fe" localSheetId="6" hidden="1">'[7]Adj. Income Statement'!#REF!</definedName>
    <definedName name="Xbrl_Tag_729b319e_8812_4e23_9b44_cd813ffaf1fe" localSheetId="5" hidden="1">'[7]Adj. Income Statement'!#REF!</definedName>
    <definedName name="Xbrl_Tag_729b319e_8812_4e23_9b44_cd813ffaf1fe" localSheetId="4" hidden="1">'[7]Adj. Income Statement'!#REF!</definedName>
    <definedName name="Xbrl_Tag_729b319e_8812_4e23_9b44_cd813ffaf1fe" localSheetId="2" hidden="1">'[7]Adj. Income Statement'!#REF!</definedName>
    <definedName name="Xbrl_Tag_729b319e_8812_4e23_9b44_cd813ffaf1fe" localSheetId="1" hidden="1">'[7]Adj. Income Statement'!#REF!</definedName>
    <definedName name="Xbrl_Tag_729b319e_8812_4e23_9b44_cd813ffaf1fe" localSheetId="3" hidden="1">'[7]Adj. Income Statement'!#REF!</definedName>
    <definedName name="Xbrl_Tag_729b319e_8812_4e23_9b44_cd813ffaf1fe" localSheetId="0" hidden="1">'[7]Adj. Income Statement'!#REF!</definedName>
    <definedName name="Xbrl_Tag_729b319e_8812_4e23_9b44_cd813ffaf1fe" hidden="1">'[7]Adj. Income Statement'!#REF!</definedName>
    <definedName name="Xbrl_Tag_74e27f18_3a0d_499e_a65b_355cefde250d" localSheetId="6" hidden="1">'[7]Adj. Income Statement'!#REF!</definedName>
    <definedName name="Xbrl_Tag_74e27f18_3a0d_499e_a65b_355cefde250d" localSheetId="5" hidden="1">'[7]Adj. Income Statement'!#REF!</definedName>
    <definedName name="Xbrl_Tag_74e27f18_3a0d_499e_a65b_355cefde250d" localSheetId="4" hidden="1">'[7]Adj. Income Statement'!#REF!</definedName>
    <definedName name="Xbrl_Tag_74e27f18_3a0d_499e_a65b_355cefde250d" localSheetId="2" hidden="1">'[7]Adj. Income Statement'!#REF!</definedName>
    <definedName name="Xbrl_Tag_74e27f18_3a0d_499e_a65b_355cefde250d" localSheetId="1" hidden="1">'[7]Adj. Income Statement'!#REF!</definedName>
    <definedName name="Xbrl_Tag_74e27f18_3a0d_499e_a65b_355cefde250d" localSheetId="3" hidden="1">'[7]Adj. Income Statement'!#REF!</definedName>
    <definedName name="Xbrl_Tag_74e27f18_3a0d_499e_a65b_355cefde250d" localSheetId="0" hidden="1">'[7]Adj. Income Statement'!#REF!</definedName>
    <definedName name="Xbrl_Tag_74e27f18_3a0d_499e_a65b_355cefde250d" hidden="1">'[7]Adj. Income Statement'!#REF!</definedName>
    <definedName name="Xbrl_Tag_76377ee8_44ec_4706_b36c_e475d4a6cffc" localSheetId="6" hidden="1">'[7]Adj. Income Statement'!#REF!</definedName>
    <definedName name="Xbrl_Tag_76377ee8_44ec_4706_b36c_e475d4a6cffc" localSheetId="5" hidden="1">'[7]Adj. Income Statement'!#REF!</definedName>
    <definedName name="Xbrl_Tag_76377ee8_44ec_4706_b36c_e475d4a6cffc" localSheetId="4" hidden="1">'[7]Adj. Income Statement'!#REF!</definedName>
    <definedName name="Xbrl_Tag_76377ee8_44ec_4706_b36c_e475d4a6cffc" localSheetId="2" hidden="1">'[7]Adj. Income Statement'!#REF!</definedName>
    <definedName name="Xbrl_Tag_76377ee8_44ec_4706_b36c_e475d4a6cffc" localSheetId="1" hidden="1">'[7]Adj. Income Statement'!#REF!</definedName>
    <definedName name="Xbrl_Tag_76377ee8_44ec_4706_b36c_e475d4a6cffc" localSheetId="3" hidden="1">'[7]Adj. Income Statement'!#REF!</definedName>
    <definedName name="Xbrl_Tag_76377ee8_44ec_4706_b36c_e475d4a6cffc" localSheetId="0" hidden="1">'[7]Adj. Income Statement'!#REF!</definedName>
    <definedName name="Xbrl_Tag_76377ee8_44ec_4706_b36c_e475d4a6cffc" hidden="1">'[7]Adj. Income Statement'!#REF!</definedName>
    <definedName name="Xbrl_Tag_7bfd249d_4459_4a20_97f6_779ca44ada3b" localSheetId="6" hidden="1">'[7]Adj. Income Statement'!#REF!</definedName>
    <definedName name="Xbrl_Tag_7bfd249d_4459_4a20_97f6_779ca44ada3b" localSheetId="5" hidden="1">'[7]Adj. Income Statement'!#REF!</definedName>
    <definedName name="Xbrl_Tag_7bfd249d_4459_4a20_97f6_779ca44ada3b" localSheetId="4" hidden="1">'[7]Adj. Income Statement'!#REF!</definedName>
    <definedName name="Xbrl_Tag_7bfd249d_4459_4a20_97f6_779ca44ada3b" localSheetId="2" hidden="1">'[7]Adj. Income Statement'!#REF!</definedName>
    <definedName name="Xbrl_Tag_7bfd249d_4459_4a20_97f6_779ca44ada3b" localSheetId="1" hidden="1">'[7]Adj. Income Statement'!#REF!</definedName>
    <definedName name="Xbrl_Tag_7bfd249d_4459_4a20_97f6_779ca44ada3b" localSheetId="3" hidden="1">'[7]Adj. Income Statement'!#REF!</definedName>
    <definedName name="Xbrl_Tag_7bfd249d_4459_4a20_97f6_779ca44ada3b" localSheetId="0" hidden="1">'[7]Adj. Income Statement'!#REF!</definedName>
    <definedName name="Xbrl_Tag_7bfd249d_4459_4a20_97f6_779ca44ada3b" hidden="1">'[7]Adj. Income Statement'!#REF!</definedName>
    <definedName name="Xbrl_Tag_848a3bbd_ffb9_4097_93bf_014229938d6a" localSheetId="6" hidden="1">'[7]Adj. Income Statement'!#REF!</definedName>
    <definedName name="Xbrl_Tag_848a3bbd_ffb9_4097_93bf_014229938d6a" localSheetId="5" hidden="1">'[7]Adj. Income Statement'!#REF!</definedName>
    <definedName name="Xbrl_Tag_848a3bbd_ffb9_4097_93bf_014229938d6a" localSheetId="4" hidden="1">'[7]Adj. Income Statement'!#REF!</definedName>
    <definedName name="Xbrl_Tag_848a3bbd_ffb9_4097_93bf_014229938d6a" localSheetId="2" hidden="1">'[7]Adj. Income Statement'!#REF!</definedName>
    <definedName name="Xbrl_Tag_848a3bbd_ffb9_4097_93bf_014229938d6a" localSheetId="1" hidden="1">'[7]Adj. Income Statement'!#REF!</definedName>
    <definedName name="Xbrl_Tag_848a3bbd_ffb9_4097_93bf_014229938d6a" localSheetId="3" hidden="1">'[7]Adj. Income Statement'!#REF!</definedName>
    <definedName name="Xbrl_Tag_848a3bbd_ffb9_4097_93bf_014229938d6a" localSheetId="0" hidden="1">'[7]Adj. Income Statement'!#REF!</definedName>
    <definedName name="Xbrl_Tag_848a3bbd_ffb9_4097_93bf_014229938d6a" hidden="1">'[7]Adj. Income Statement'!#REF!</definedName>
    <definedName name="Xbrl_Tag_8d5cd3d4_55e4_4713_bce9_54948c631266" localSheetId="6" hidden="1">'[7]Adj. Income Statement'!#REF!</definedName>
    <definedName name="Xbrl_Tag_8d5cd3d4_55e4_4713_bce9_54948c631266" localSheetId="5" hidden="1">'[7]Adj. Income Statement'!#REF!</definedName>
    <definedName name="Xbrl_Tag_8d5cd3d4_55e4_4713_bce9_54948c631266" localSheetId="4" hidden="1">'[7]Adj. Income Statement'!#REF!</definedName>
    <definedName name="Xbrl_Tag_8d5cd3d4_55e4_4713_bce9_54948c631266" localSheetId="2" hidden="1">'[7]Adj. Income Statement'!#REF!</definedName>
    <definedName name="Xbrl_Tag_8d5cd3d4_55e4_4713_bce9_54948c631266" localSheetId="1" hidden="1">'[7]Adj. Income Statement'!#REF!</definedName>
    <definedName name="Xbrl_Tag_8d5cd3d4_55e4_4713_bce9_54948c631266" localSheetId="3" hidden="1">'[7]Adj. Income Statement'!#REF!</definedName>
    <definedName name="Xbrl_Tag_8d5cd3d4_55e4_4713_bce9_54948c631266" localSheetId="0" hidden="1">'[7]Adj. Income Statement'!#REF!</definedName>
    <definedName name="Xbrl_Tag_8d5cd3d4_55e4_4713_bce9_54948c631266" hidden="1">'[7]Adj. Income Statement'!#REF!</definedName>
    <definedName name="Xbrl_Tag_9265a09f_3d1f_4e90_8181_a55f534abcf7" localSheetId="6" hidden="1">'[7]Adj. Income Statement'!#REF!</definedName>
    <definedName name="Xbrl_Tag_9265a09f_3d1f_4e90_8181_a55f534abcf7" localSheetId="5" hidden="1">'[7]Adj. Income Statement'!#REF!</definedName>
    <definedName name="Xbrl_Tag_9265a09f_3d1f_4e90_8181_a55f534abcf7" localSheetId="4" hidden="1">'[7]Adj. Income Statement'!#REF!</definedName>
    <definedName name="Xbrl_Tag_9265a09f_3d1f_4e90_8181_a55f534abcf7" localSheetId="2" hidden="1">'[7]Adj. Income Statement'!#REF!</definedName>
    <definedName name="Xbrl_Tag_9265a09f_3d1f_4e90_8181_a55f534abcf7" localSheetId="1" hidden="1">'[7]Adj. Income Statement'!#REF!</definedName>
    <definedName name="Xbrl_Tag_9265a09f_3d1f_4e90_8181_a55f534abcf7" localSheetId="3" hidden="1">'[7]Adj. Income Statement'!#REF!</definedName>
    <definedName name="Xbrl_Tag_9265a09f_3d1f_4e90_8181_a55f534abcf7" localSheetId="0" hidden="1">'[7]Adj. Income Statement'!#REF!</definedName>
    <definedName name="Xbrl_Tag_9265a09f_3d1f_4e90_8181_a55f534abcf7" hidden="1">'[7]Adj. Income Statement'!#REF!</definedName>
    <definedName name="Xbrl_Tag_94cf5a67_ea28_42d1_b071_8f24a2864445" localSheetId="6" hidden="1">'[7]Adj. Income Statement'!#REF!</definedName>
    <definedName name="Xbrl_Tag_94cf5a67_ea28_42d1_b071_8f24a2864445" localSheetId="5" hidden="1">'[7]Adj. Income Statement'!#REF!</definedName>
    <definedName name="Xbrl_Tag_94cf5a67_ea28_42d1_b071_8f24a2864445" localSheetId="4" hidden="1">'[7]Adj. Income Statement'!#REF!</definedName>
    <definedName name="Xbrl_Tag_94cf5a67_ea28_42d1_b071_8f24a2864445" localSheetId="2" hidden="1">'[7]Adj. Income Statement'!#REF!</definedName>
    <definedName name="Xbrl_Tag_94cf5a67_ea28_42d1_b071_8f24a2864445" localSheetId="1" hidden="1">'[7]Adj. Income Statement'!#REF!</definedName>
    <definedName name="Xbrl_Tag_94cf5a67_ea28_42d1_b071_8f24a2864445" localSheetId="3" hidden="1">'[7]Adj. Income Statement'!#REF!</definedName>
    <definedName name="Xbrl_Tag_94cf5a67_ea28_42d1_b071_8f24a2864445" localSheetId="0" hidden="1">'[7]Adj. Income Statement'!#REF!</definedName>
    <definedName name="Xbrl_Tag_94cf5a67_ea28_42d1_b071_8f24a2864445" hidden="1">'[7]Adj. Income Statement'!#REF!</definedName>
    <definedName name="Xbrl_Tag_95086fc4_6c0f_4a0f_bf5f_c393cf959e9a" localSheetId="6" hidden="1">'[7]Adj. Income Statement'!#REF!</definedName>
    <definedName name="Xbrl_Tag_95086fc4_6c0f_4a0f_bf5f_c393cf959e9a" localSheetId="5" hidden="1">'[7]Adj. Income Statement'!#REF!</definedName>
    <definedName name="Xbrl_Tag_95086fc4_6c0f_4a0f_bf5f_c393cf959e9a" localSheetId="4" hidden="1">'[7]Adj. Income Statement'!#REF!</definedName>
    <definedName name="Xbrl_Tag_95086fc4_6c0f_4a0f_bf5f_c393cf959e9a" localSheetId="2" hidden="1">'[7]Adj. Income Statement'!#REF!</definedName>
    <definedName name="Xbrl_Tag_95086fc4_6c0f_4a0f_bf5f_c393cf959e9a" localSheetId="1" hidden="1">'[7]Adj. Income Statement'!#REF!</definedName>
    <definedName name="Xbrl_Tag_95086fc4_6c0f_4a0f_bf5f_c393cf959e9a" localSheetId="3" hidden="1">'[7]Adj. Income Statement'!#REF!</definedName>
    <definedName name="Xbrl_Tag_95086fc4_6c0f_4a0f_bf5f_c393cf959e9a" localSheetId="0" hidden="1">'[7]Adj. Income Statement'!#REF!</definedName>
    <definedName name="Xbrl_Tag_95086fc4_6c0f_4a0f_bf5f_c393cf959e9a" hidden="1">'[7]Adj. Income Statement'!#REF!</definedName>
    <definedName name="Xbrl_Tag_99933dd6_f0fc_421a_9b9b_634b2b60dec3" localSheetId="6" hidden="1">'[7]Adj. Income Statement'!#REF!</definedName>
    <definedName name="Xbrl_Tag_99933dd6_f0fc_421a_9b9b_634b2b60dec3" localSheetId="5" hidden="1">'[7]Adj. Income Statement'!#REF!</definedName>
    <definedName name="Xbrl_Tag_99933dd6_f0fc_421a_9b9b_634b2b60dec3" localSheetId="4" hidden="1">'[7]Adj. Income Statement'!#REF!</definedName>
    <definedName name="Xbrl_Tag_99933dd6_f0fc_421a_9b9b_634b2b60dec3" localSheetId="2" hidden="1">'[7]Adj. Income Statement'!#REF!</definedName>
    <definedName name="Xbrl_Tag_99933dd6_f0fc_421a_9b9b_634b2b60dec3" localSheetId="1" hidden="1">'[7]Adj. Income Statement'!#REF!</definedName>
    <definedName name="Xbrl_Tag_99933dd6_f0fc_421a_9b9b_634b2b60dec3" localSheetId="3" hidden="1">'[7]Adj. Income Statement'!#REF!</definedName>
    <definedName name="Xbrl_Tag_99933dd6_f0fc_421a_9b9b_634b2b60dec3" localSheetId="0" hidden="1">'[7]Adj. Income Statement'!#REF!</definedName>
    <definedName name="Xbrl_Tag_99933dd6_f0fc_421a_9b9b_634b2b60dec3" hidden="1">'[7]Adj. Income Statement'!#REF!</definedName>
    <definedName name="Xbrl_Tag_a862d720_9241_4a30_a271_b70e9c381f31" localSheetId="6" hidden="1">'[7]Adj. Income Statement'!#REF!</definedName>
    <definedName name="Xbrl_Tag_a862d720_9241_4a30_a271_b70e9c381f31" localSheetId="5" hidden="1">'[7]Adj. Income Statement'!#REF!</definedName>
    <definedName name="Xbrl_Tag_a862d720_9241_4a30_a271_b70e9c381f31" localSheetId="4" hidden="1">'[7]Adj. Income Statement'!#REF!</definedName>
    <definedName name="Xbrl_Tag_a862d720_9241_4a30_a271_b70e9c381f31" localSheetId="2" hidden="1">'[7]Adj. Income Statement'!#REF!</definedName>
    <definedName name="Xbrl_Tag_a862d720_9241_4a30_a271_b70e9c381f31" localSheetId="1" hidden="1">'[7]Adj. Income Statement'!#REF!</definedName>
    <definedName name="Xbrl_Tag_a862d720_9241_4a30_a271_b70e9c381f31" localSheetId="3" hidden="1">'[7]Adj. Income Statement'!#REF!</definedName>
    <definedName name="Xbrl_Tag_a862d720_9241_4a30_a271_b70e9c381f31" localSheetId="0" hidden="1">'[7]Adj. Income Statement'!#REF!</definedName>
    <definedName name="Xbrl_Tag_a862d720_9241_4a30_a271_b70e9c381f31" hidden="1">'[7]Adj. Income Statement'!#REF!</definedName>
    <definedName name="Xbrl_Tag_adfbba3c_68ad_4b08_a539_0ed55d3f9d5a" localSheetId="6" hidden="1">'[7]Adj. Income Statement'!#REF!</definedName>
    <definedName name="Xbrl_Tag_adfbba3c_68ad_4b08_a539_0ed55d3f9d5a" localSheetId="5" hidden="1">'[7]Adj. Income Statement'!#REF!</definedName>
    <definedName name="Xbrl_Tag_adfbba3c_68ad_4b08_a539_0ed55d3f9d5a" localSheetId="4" hidden="1">'[7]Adj. Income Statement'!#REF!</definedName>
    <definedName name="Xbrl_Tag_adfbba3c_68ad_4b08_a539_0ed55d3f9d5a" localSheetId="2" hidden="1">'[7]Adj. Income Statement'!#REF!</definedName>
    <definedName name="Xbrl_Tag_adfbba3c_68ad_4b08_a539_0ed55d3f9d5a" localSheetId="1" hidden="1">'[7]Adj. Income Statement'!#REF!</definedName>
    <definedName name="Xbrl_Tag_adfbba3c_68ad_4b08_a539_0ed55d3f9d5a" localSheetId="3" hidden="1">'[7]Adj. Income Statement'!#REF!</definedName>
    <definedName name="Xbrl_Tag_adfbba3c_68ad_4b08_a539_0ed55d3f9d5a" localSheetId="0" hidden="1">'[7]Adj. Income Statement'!#REF!</definedName>
    <definedName name="Xbrl_Tag_adfbba3c_68ad_4b08_a539_0ed55d3f9d5a" hidden="1">'[7]Adj. Income Statement'!#REF!</definedName>
    <definedName name="Xbrl_Tag_ae50734f_518c_403d_9d12_e2a921b026bb" localSheetId="6" hidden="1">'[7]Adj. Income Statement'!#REF!</definedName>
    <definedName name="Xbrl_Tag_ae50734f_518c_403d_9d12_e2a921b026bb" localSheetId="5" hidden="1">'[7]Adj. Income Statement'!#REF!</definedName>
    <definedName name="Xbrl_Tag_ae50734f_518c_403d_9d12_e2a921b026bb" localSheetId="4" hidden="1">'[7]Adj. Income Statement'!#REF!</definedName>
    <definedName name="Xbrl_Tag_ae50734f_518c_403d_9d12_e2a921b026bb" localSheetId="2" hidden="1">'[7]Adj. Income Statement'!#REF!</definedName>
    <definedName name="Xbrl_Tag_ae50734f_518c_403d_9d12_e2a921b026bb" localSheetId="1" hidden="1">'[7]Adj. Income Statement'!#REF!</definedName>
    <definedName name="Xbrl_Tag_ae50734f_518c_403d_9d12_e2a921b026bb" localSheetId="3" hidden="1">'[7]Adj. Income Statement'!#REF!</definedName>
    <definedName name="Xbrl_Tag_ae50734f_518c_403d_9d12_e2a921b026bb" localSheetId="0" hidden="1">'[7]Adj. Income Statement'!#REF!</definedName>
    <definedName name="Xbrl_Tag_ae50734f_518c_403d_9d12_e2a921b026bb" hidden="1">'[7]Adj. Income Statement'!#REF!</definedName>
    <definedName name="Xbrl_Tag_b0241925_c1ae_46bf_a767_386c3caff01d" localSheetId="6" hidden="1">'[7]Adj. Income Statement'!#REF!</definedName>
    <definedName name="Xbrl_Tag_b0241925_c1ae_46bf_a767_386c3caff01d" localSheetId="5" hidden="1">'[7]Adj. Income Statement'!#REF!</definedName>
    <definedName name="Xbrl_Tag_b0241925_c1ae_46bf_a767_386c3caff01d" localSheetId="4" hidden="1">'[7]Adj. Income Statement'!#REF!</definedName>
    <definedName name="Xbrl_Tag_b0241925_c1ae_46bf_a767_386c3caff01d" localSheetId="2" hidden="1">'[7]Adj. Income Statement'!#REF!</definedName>
    <definedName name="Xbrl_Tag_b0241925_c1ae_46bf_a767_386c3caff01d" localSheetId="1" hidden="1">'[7]Adj. Income Statement'!#REF!</definedName>
    <definedName name="Xbrl_Tag_b0241925_c1ae_46bf_a767_386c3caff01d" localSheetId="3" hidden="1">'[7]Adj. Income Statement'!#REF!</definedName>
    <definedName name="Xbrl_Tag_b0241925_c1ae_46bf_a767_386c3caff01d" localSheetId="0" hidden="1">'[7]Adj. Income Statement'!#REF!</definedName>
    <definedName name="Xbrl_Tag_b0241925_c1ae_46bf_a767_386c3caff01d" hidden="1">'[7]Adj. Income Statement'!#REF!</definedName>
    <definedName name="Xbrl_Tag_b5d40829_0fdd_433d_a950_71e472d9ef83" localSheetId="6" hidden="1">'[7]Adj. Income Statement'!#REF!</definedName>
    <definedName name="Xbrl_Tag_b5d40829_0fdd_433d_a950_71e472d9ef83" localSheetId="5" hidden="1">'[7]Adj. Income Statement'!#REF!</definedName>
    <definedName name="Xbrl_Tag_b5d40829_0fdd_433d_a950_71e472d9ef83" localSheetId="4" hidden="1">'[7]Adj. Income Statement'!#REF!</definedName>
    <definedName name="Xbrl_Tag_b5d40829_0fdd_433d_a950_71e472d9ef83" localSheetId="2" hidden="1">'[7]Adj. Income Statement'!#REF!</definedName>
    <definedName name="Xbrl_Tag_b5d40829_0fdd_433d_a950_71e472d9ef83" localSheetId="1" hidden="1">'[7]Adj. Income Statement'!#REF!</definedName>
    <definedName name="Xbrl_Tag_b5d40829_0fdd_433d_a950_71e472d9ef83" localSheetId="3" hidden="1">'[7]Adj. Income Statement'!#REF!</definedName>
    <definedName name="Xbrl_Tag_b5d40829_0fdd_433d_a950_71e472d9ef83" localSheetId="0" hidden="1">'[7]Adj. Income Statement'!#REF!</definedName>
    <definedName name="Xbrl_Tag_b5d40829_0fdd_433d_a950_71e472d9ef83" hidden="1">'[7]Adj. Income Statement'!#REF!</definedName>
    <definedName name="Xbrl_Tag_b649d62e_a6bc_4241_a6b7_068087ca85f4" localSheetId="6" hidden="1">'[7]Adj. Income Statement'!#REF!</definedName>
    <definedName name="Xbrl_Tag_b649d62e_a6bc_4241_a6b7_068087ca85f4" localSheetId="5" hidden="1">'[7]Adj. Income Statement'!#REF!</definedName>
    <definedName name="Xbrl_Tag_b649d62e_a6bc_4241_a6b7_068087ca85f4" localSheetId="4" hidden="1">'[7]Adj. Income Statement'!#REF!</definedName>
    <definedName name="Xbrl_Tag_b649d62e_a6bc_4241_a6b7_068087ca85f4" localSheetId="2" hidden="1">'[7]Adj. Income Statement'!#REF!</definedName>
    <definedName name="Xbrl_Tag_b649d62e_a6bc_4241_a6b7_068087ca85f4" localSheetId="1" hidden="1">'[7]Adj. Income Statement'!#REF!</definedName>
    <definedName name="Xbrl_Tag_b649d62e_a6bc_4241_a6b7_068087ca85f4" localSheetId="3" hidden="1">'[7]Adj. Income Statement'!#REF!</definedName>
    <definedName name="Xbrl_Tag_b649d62e_a6bc_4241_a6b7_068087ca85f4" localSheetId="0" hidden="1">'[7]Adj. Income Statement'!#REF!</definedName>
    <definedName name="Xbrl_Tag_b649d62e_a6bc_4241_a6b7_068087ca85f4" hidden="1">'[7]Adj. Income Statement'!#REF!</definedName>
    <definedName name="Xbrl_Tag_b8bf6112_e4b6_49dc_ba78_da6302bc43e7" localSheetId="6" hidden="1">'[7]Adj. Income Statement'!#REF!</definedName>
    <definedName name="Xbrl_Tag_b8bf6112_e4b6_49dc_ba78_da6302bc43e7" localSheetId="5" hidden="1">'[7]Adj. Income Statement'!#REF!</definedName>
    <definedName name="Xbrl_Tag_b8bf6112_e4b6_49dc_ba78_da6302bc43e7" localSheetId="4" hidden="1">'[7]Adj. Income Statement'!#REF!</definedName>
    <definedName name="Xbrl_Tag_b8bf6112_e4b6_49dc_ba78_da6302bc43e7" localSheetId="2" hidden="1">'[7]Adj. Income Statement'!#REF!</definedName>
    <definedName name="Xbrl_Tag_b8bf6112_e4b6_49dc_ba78_da6302bc43e7" localSheetId="1" hidden="1">'[7]Adj. Income Statement'!#REF!</definedName>
    <definedName name="Xbrl_Tag_b8bf6112_e4b6_49dc_ba78_da6302bc43e7" localSheetId="3" hidden="1">'[7]Adj. Income Statement'!#REF!</definedName>
    <definedName name="Xbrl_Tag_b8bf6112_e4b6_49dc_ba78_da6302bc43e7" localSheetId="0" hidden="1">'[7]Adj. Income Statement'!#REF!</definedName>
    <definedName name="Xbrl_Tag_b8bf6112_e4b6_49dc_ba78_da6302bc43e7" hidden="1">'[7]Adj. Income Statement'!#REF!</definedName>
    <definedName name="Xbrl_Tag_bae390fc_4591_4996_aba5_07899907ff02" localSheetId="6" hidden="1">'[7]Adj. Income Statement'!#REF!</definedName>
    <definedName name="Xbrl_Tag_bae390fc_4591_4996_aba5_07899907ff02" localSheetId="5" hidden="1">'[7]Adj. Income Statement'!#REF!</definedName>
    <definedName name="Xbrl_Tag_bae390fc_4591_4996_aba5_07899907ff02" localSheetId="4" hidden="1">'[7]Adj. Income Statement'!#REF!</definedName>
    <definedName name="Xbrl_Tag_bae390fc_4591_4996_aba5_07899907ff02" localSheetId="2" hidden="1">'[7]Adj. Income Statement'!#REF!</definedName>
    <definedName name="Xbrl_Tag_bae390fc_4591_4996_aba5_07899907ff02" localSheetId="1" hidden="1">'[7]Adj. Income Statement'!#REF!</definedName>
    <definedName name="Xbrl_Tag_bae390fc_4591_4996_aba5_07899907ff02" localSheetId="3" hidden="1">'[7]Adj. Income Statement'!#REF!</definedName>
    <definedName name="Xbrl_Tag_bae390fc_4591_4996_aba5_07899907ff02" localSheetId="0" hidden="1">'[7]Adj. Income Statement'!#REF!</definedName>
    <definedName name="Xbrl_Tag_bae390fc_4591_4996_aba5_07899907ff02" hidden="1">'[7]Adj. Income Statement'!#REF!</definedName>
    <definedName name="Xbrl_Tag_c251f426_b699_40b7_ba72_06cdc2336bb3" localSheetId="6" hidden="1">'[7]Adj. Income Statement'!#REF!</definedName>
    <definedName name="Xbrl_Tag_c251f426_b699_40b7_ba72_06cdc2336bb3" localSheetId="5" hidden="1">'[7]Adj. Income Statement'!#REF!</definedName>
    <definedName name="Xbrl_Tag_c251f426_b699_40b7_ba72_06cdc2336bb3" localSheetId="4" hidden="1">'[7]Adj. Income Statement'!#REF!</definedName>
    <definedName name="Xbrl_Tag_c251f426_b699_40b7_ba72_06cdc2336bb3" localSheetId="2" hidden="1">'[7]Adj. Income Statement'!#REF!</definedName>
    <definedName name="Xbrl_Tag_c251f426_b699_40b7_ba72_06cdc2336bb3" localSheetId="1" hidden="1">'[7]Adj. Income Statement'!#REF!</definedName>
    <definedName name="Xbrl_Tag_c251f426_b699_40b7_ba72_06cdc2336bb3" localSheetId="3" hidden="1">'[7]Adj. Income Statement'!#REF!</definedName>
    <definedName name="Xbrl_Tag_c251f426_b699_40b7_ba72_06cdc2336bb3" localSheetId="0" hidden="1">'[7]Adj. Income Statement'!#REF!</definedName>
    <definedName name="Xbrl_Tag_c251f426_b699_40b7_ba72_06cdc2336bb3" hidden="1">'[7]Adj. Income Statement'!#REF!</definedName>
    <definedName name="Xbrl_Tag_c9749016_30d3_4a1c_a478_72760a5958e3" localSheetId="6" hidden="1">'[7]Adj. Income Statement'!#REF!</definedName>
    <definedName name="Xbrl_Tag_c9749016_30d3_4a1c_a478_72760a5958e3" localSheetId="5" hidden="1">'[7]Adj. Income Statement'!#REF!</definedName>
    <definedName name="Xbrl_Tag_c9749016_30d3_4a1c_a478_72760a5958e3" localSheetId="4" hidden="1">'[7]Adj. Income Statement'!#REF!</definedName>
    <definedName name="Xbrl_Tag_c9749016_30d3_4a1c_a478_72760a5958e3" localSheetId="2" hidden="1">'[7]Adj. Income Statement'!#REF!</definedName>
    <definedName name="Xbrl_Tag_c9749016_30d3_4a1c_a478_72760a5958e3" localSheetId="1" hidden="1">'[7]Adj. Income Statement'!#REF!</definedName>
    <definedName name="Xbrl_Tag_c9749016_30d3_4a1c_a478_72760a5958e3" localSheetId="3" hidden="1">'[7]Adj. Income Statement'!#REF!</definedName>
    <definedName name="Xbrl_Tag_c9749016_30d3_4a1c_a478_72760a5958e3" localSheetId="0" hidden="1">'[7]Adj. Income Statement'!#REF!</definedName>
    <definedName name="Xbrl_Tag_c9749016_30d3_4a1c_a478_72760a5958e3" hidden="1">'[7]Adj. Income Statement'!#REF!</definedName>
    <definedName name="Xbrl_Tag_c9f670e1_f64d_4c34_a82b_5400bfb21c56" localSheetId="6" hidden="1">'[7]Adj. Income Statement'!#REF!</definedName>
    <definedName name="Xbrl_Tag_c9f670e1_f64d_4c34_a82b_5400bfb21c56" localSheetId="5" hidden="1">'[7]Adj. Income Statement'!#REF!</definedName>
    <definedName name="Xbrl_Tag_c9f670e1_f64d_4c34_a82b_5400bfb21c56" localSheetId="4" hidden="1">'[7]Adj. Income Statement'!#REF!</definedName>
    <definedName name="Xbrl_Tag_c9f670e1_f64d_4c34_a82b_5400bfb21c56" localSheetId="2" hidden="1">'[7]Adj. Income Statement'!#REF!</definedName>
    <definedName name="Xbrl_Tag_c9f670e1_f64d_4c34_a82b_5400bfb21c56" localSheetId="1" hidden="1">'[7]Adj. Income Statement'!#REF!</definedName>
    <definedName name="Xbrl_Tag_c9f670e1_f64d_4c34_a82b_5400bfb21c56" localSheetId="3" hidden="1">'[7]Adj. Income Statement'!#REF!</definedName>
    <definedName name="Xbrl_Tag_c9f670e1_f64d_4c34_a82b_5400bfb21c56" localSheetId="0" hidden="1">'[7]Adj. Income Statement'!#REF!</definedName>
    <definedName name="Xbrl_Tag_c9f670e1_f64d_4c34_a82b_5400bfb21c56" hidden="1">'[7]Adj. Income Statement'!#REF!</definedName>
    <definedName name="Xbrl_Tag_cd60a268_2a82_4c24_ac15_f0f7ad874107" localSheetId="6" hidden="1">'[7]Adj. Income Statement'!#REF!</definedName>
    <definedName name="Xbrl_Tag_cd60a268_2a82_4c24_ac15_f0f7ad874107" localSheetId="5" hidden="1">'[7]Adj. Income Statement'!#REF!</definedName>
    <definedName name="Xbrl_Tag_cd60a268_2a82_4c24_ac15_f0f7ad874107" localSheetId="4" hidden="1">'[7]Adj. Income Statement'!#REF!</definedName>
    <definedName name="Xbrl_Tag_cd60a268_2a82_4c24_ac15_f0f7ad874107" localSheetId="2" hidden="1">'[7]Adj. Income Statement'!#REF!</definedName>
    <definedName name="Xbrl_Tag_cd60a268_2a82_4c24_ac15_f0f7ad874107" localSheetId="1" hidden="1">'[7]Adj. Income Statement'!#REF!</definedName>
    <definedName name="Xbrl_Tag_cd60a268_2a82_4c24_ac15_f0f7ad874107" localSheetId="3" hidden="1">'[7]Adj. Income Statement'!#REF!</definedName>
    <definedName name="Xbrl_Tag_cd60a268_2a82_4c24_ac15_f0f7ad874107" localSheetId="0" hidden="1">'[7]Adj. Income Statement'!#REF!</definedName>
    <definedName name="Xbrl_Tag_cd60a268_2a82_4c24_ac15_f0f7ad874107" hidden="1">'[7]Adj. Income Statement'!#REF!</definedName>
    <definedName name="Xbrl_Tag_cedeaf5a_67a1_461e_8505_b0f9b2659e01" localSheetId="6" hidden="1">'[7]Adj. Income Statement'!#REF!</definedName>
    <definedName name="Xbrl_Tag_cedeaf5a_67a1_461e_8505_b0f9b2659e01" localSheetId="5" hidden="1">'[7]Adj. Income Statement'!#REF!</definedName>
    <definedName name="Xbrl_Tag_cedeaf5a_67a1_461e_8505_b0f9b2659e01" localSheetId="4" hidden="1">'[7]Adj. Income Statement'!#REF!</definedName>
    <definedName name="Xbrl_Tag_cedeaf5a_67a1_461e_8505_b0f9b2659e01" localSheetId="2" hidden="1">'[7]Adj. Income Statement'!#REF!</definedName>
    <definedName name="Xbrl_Tag_cedeaf5a_67a1_461e_8505_b0f9b2659e01" localSheetId="1" hidden="1">'[7]Adj. Income Statement'!#REF!</definedName>
    <definedName name="Xbrl_Tag_cedeaf5a_67a1_461e_8505_b0f9b2659e01" localSheetId="3" hidden="1">'[7]Adj. Income Statement'!#REF!</definedName>
    <definedName name="Xbrl_Tag_cedeaf5a_67a1_461e_8505_b0f9b2659e01" localSheetId="0" hidden="1">'[7]Adj. Income Statement'!#REF!</definedName>
    <definedName name="Xbrl_Tag_cedeaf5a_67a1_461e_8505_b0f9b2659e01" hidden="1">'[7]Adj. Income Statement'!#REF!</definedName>
    <definedName name="Xbrl_Tag_d4afa79e_d64b_4386_af66_81110932cac7" localSheetId="6" hidden="1">'[7]Adj. Income Statement'!#REF!</definedName>
    <definedName name="Xbrl_Tag_d4afa79e_d64b_4386_af66_81110932cac7" localSheetId="5" hidden="1">'[7]Adj. Income Statement'!#REF!</definedName>
    <definedName name="Xbrl_Tag_d4afa79e_d64b_4386_af66_81110932cac7" localSheetId="4" hidden="1">'[7]Adj. Income Statement'!#REF!</definedName>
    <definedName name="Xbrl_Tag_d4afa79e_d64b_4386_af66_81110932cac7" localSheetId="2" hidden="1">'[7]Adj. Income Statement'!#REF!</definedName>
    <definedName name="Xbrl_Tag_d4afa79e_d64b_4386_af66_81110932cac7" localSheetId="1" hidden="1">'[7]Adj. Income Statement'!#REF!</definedName>
    <definedName name="Xbrl_Tag_d4afa79e_d64b_4386_af66_81110932cac7" localSheetId="3" hidden="1">'[7]Adj. Income Statement'!#REF!</definedName>
    <definedName name="Xbrl_Tag_d4afa79e_d64b_4386_af66_81110932cac7" localSheetId="0" hidden="1">'[7]Adj. Income Statement'!#REF!</definedName>
    <definedName name="Xbrl_Tag_d4afa79e_d64b_4386_af66_81110932cac7" hidden="1">'[7]Adj. Income Statement'!#REF!</definedName>
    <definedName name="Xbrl_Tag_d646885a_13e7_48b6_a22b_b23dd67119ff" localSheetId="6" hidden="1">'[7]Adj. Income Statement'!#REF!</definedName>
    <definedName name="Xbrl_Tag_d646885a_13e7_48b6_a22b_b23dd67119ff" localSheetId="5" hidden="1">'[7]Adj. Income Statement'!#REF!</definedName>
    <definedName name="Xbrl_Tag_d646885a_13e7_48b6_a22b_b23dd67119ff" localSheetId="4" hidden="1">'[7]Adj. Income Statement'!#REF!</definedName>
    <definedName name="Xbrl_Tag_d646885a_13e7_48b6_a22b_b23dd67119ff" localSheetId="2" hidden="1">'[7]Adj. Income Statement'!#REF!</definedName>
    <definedName name="Xbrl_Tag_d646885a_13e7_48b6_a22b_b23dd67119ff" localSheetId="1" hidden="1">'[7]Adj. Income Statement'!#REF!</definedName>
    <definedName name="Xbrl_Tag_d646885a_13e7_48b6_a22b_b23dd67119ff" localSheetId="3" hidden="1">'[7]Adj. Income Statement'!#REF!</definedName>
    <definedName name="Xbrl_Tag_d646885a_13e7_48b6_a22b_b23dd67119ff" localSheetId="0" hidden="1">'[7]Adj. Income Statement'!#REF!</definedName>
    <definedName name="Xbrl_Tag_d646885a_13e7_48b6_a22b_b23dd67119ff" hidden="1">'[7]Adj. Income Statement'!#REF!</definedName>
    <definedName name="Xbrl_Tag_d9ae9ca8_593c_41e1_a638_114bebca7596" localSheetId="6" hidden="1">'[7]Adj. Income Statement'!#REF!</definedName>
    <definedName name="Xbrl_Tag_d9ae9ca8_593c_41e1_a638_114bebca7596" localSheetId="5" hidden="1">'[7]Adj. Income Statement'!#REF!</definedName>
    <definedName name="Xbrl_Tag_d9ae9ca8_593c_41e1_a638_114bebca7596" localSheetId="4" hidden="1">'[7]Adj. Income Statement'!#REF!</definedName>
    <definedName name="Xbrl_Tag_d9ae9ca8_593c_41e1_a638_114bebca7596" localSheetId="2" hidden="1">'[7]Adj. Income Statement'!#REF!</definedName>
    <definedName name="Xbrl_Tag_d9ae9ca8_593c_41e1_a638_114bebca7596" localSheetId="1" hidden="1">'[7]Adj. Income Statement'!#REF!</definedName>
    <definedName name="Xbrl_Tag_d9ae9ca8_593c_41e1_a638_114bebca7596" localSheetId="3" hidden="1">'[7]Adj. Income Statement'!#REF!</definedName>
    <definedName name="Xbrl_Tag_d9ae9ca8_593c_41e1_a638_114bebca7596" localSheetId="0" hidden="1">'[7]Adj. Income Statement'!#REF!</definedName>
    <definedName name="Xbrl_Tag_d9ae9ca8_593c_41e1_a638_114bebca7596" hidden="1">'[7]Adj. Income Statement'!#REF!</definedName>
    <definedName name="Xbrl_Tag_e18ec5c4_a090_4244_ac37_0dcecc7c81d8" localSheetId="6" hidden="1">'[7]Adj. Income Statement'!#REF!</definedName>
    <definedName name="Xbrl_Tag_e18ec5c4_a090_4244_ac37_0dcecc7c81d8" localSheetId="5" hidden="1">'[7]Adj. Income Statement'!#REF!</definedName>
    <definedName name="Xbrl_Tag_e18ec5c4_a090_4244_ac37_0dcecc7c81d8" localSheetId="4" hidden="1">'[7]Adj. Income Statement'!#REF!</definedName>
    <definedName name="Xbrl_Tag_e18ec5c4_a090_4244_ac37_0dcecc7c81d8" localSheetId="2" hidden="1">'[7]Adj. Income Statement'!#REF!</definedName>
    <definedName name="Xbrl_Tag_e18ec5c4_a090_4244_ac37_0dcecc7c81d8" localSheetId="1" hidden="1">'[7]Adj. Income Statement'!#REF!</definedName>
    <definedName name="Xbrl_Tag_e18ec5c4_a090_4244_ac37_0dcecc7c81d8" localSheetId="3" hidden="1">'[7]Adj. Income Statement'!#REF!</definedName>
    <definedName name="Xbrl_Tag_e18ec5c4_a090_4244_ac37_0dcecc7c81d8" localSheetId="0" hidden="1">'[7]Adj. Income Statement'!#REF!</definedName>
    <definedName name="Xbrl_Tag_e18ec5c4_a090_4244_ac37_0dcecc7c81d8" hidden="1">'[7]Adj. Income Statement'!#REF!</definedName>
    <definedName name="Xbrl_Tag_e1ea8c88_b797_4407_a87d_9da2892362e4" localSheetId="6" hidden="1">'[7]Adj. Income Statement'!#REF!</definedName>
    <definedName name="Xbrl_Tag_e1ea8c88_b797_4407_a87d_9da2892362e4" localSheetId="5" hidden="1">'[7]Adj. Income Statement'!#REF!</definedName>
    <definedName name="Xbrl_Tag_e1ea8c88_b797_4407_a87d_9da2892362e4" localSheetId="4" hidden="1">'[7]Adj. Income Statement'!#REF!</definedName>
    <definedName name="Xbrl_Tag_e1ea8c88_b797_4407_a87d_9da2892362e4" localSheetId="2" hidden="1">'[7]Adj. Income Statement'!#REF!</definedName>
    <definedName name="Xbrl_Tag_e1ea8c88_b797_4407_a87d_9da2892362e4" localSheetId="1" hidden="1">'[7]Adj. Income Statement'!#REF!</definedName>
    <definedName name="Xbrl_Tag_e1ea8c88_b797_4407_a87d_9da2892362e4" localSheetId="3" hidden="1">'[7]Adj. Income Statement'!#REF!</definedName>
    <definedName name="Xbrl_Tag_e1ea8c88_b797_4407_a87d_9da2892362e4" localSheetId="0" hidden="1">'[7]Adj. Income Statement'!#REF!</definedName>
    <definedName name="Xbrl_Tag_e1ea8c88_b797_4407_a87d_9da2892362e4" hidden="1">'[7]Adj. Income Statement'!#REF!</definedName>
    <definedName name="Xbrl_Tag_e75da760_6958_4085_aa7d_1b3c5e32dd34" localSheetId="6" hidden="1">'[7]Adj. Income Statement'!#REF!</definedName>
    <definedName name="Xbrl_Tag_e75da760_6958_4085_aa7d_1b3c5e32dd34" localSheetId="5" hidden="1">'[7]Adj. Income Statement'!#REF!</definedName>
    <definedName name="Xbrl_Tag_e75da760_6958_4085_aa7d_1b3c5e32dd34" localSheetId="4" hidden="1">'[7]Adj. Income Statement'!#REF!</definedName>
    <definedName name="Xbrl_Tag_e75da760_6958_4085_aa7d_1b3c5e32dd34" localSheetId="2" hidden="1">'[7]Adj. Income Statement'!#REF!</definedName>
    <definedName name="Xbrl_Tag_e75da760_6958_4085_aa7d_1b3c5e32dd34" localSheetId="1" hidden="1">'[7]Adj. Income Statement'!#REF!</definedName>
    <definedName name="Xbrl_Tag_e75da760_6958_4085_aa7d_1b3c5e32dd34" localSheetId="3" hidden="1">'[7]Adj. Income Statement'!#REF!</definedName>
    <definedName name="Xbrl_Tag_e75da760_6958_4085_aa7d_1b3c5e32dd34" localSheetId="0" hidden="1">'[7]Adj. Income Statement'!#REF!</definedName>
    <definedName name="Xbrl_Tag_e75da760_6958_4085_aa7d_1b3c5e32dd34" hidden="1">'[7]Adj. Income Statement'!#REF!</definedName>
    <definedName name="Xbrl_Tag_e8bfc542_785c_45ec_9dbe_3b93db69332e" localSheetId="6" hidden="1">'[7]Adj. Income Statement'!#REF!</definedName>
    <definedName name="Xbrl_Tag_e8bfc542_785c_45ec_9dbe_3b93db69332e" localSheetId="5" hidden="1">'[7]Adj. Income Statement'!#REF!</definedName>
    <definedName name="Xbrl_Tag_e8bfc542_785c_45ec_9dbe_3b93db69332e" localSheetId="4" hidden="1">'[7]Adj. Income Statement'!#REF!</definedName>
    <definedName name="Xbrl_Tag_e8bfc542_785c_45ec_9dbe_3b93db69332e" localSheetId="2" hidden="1">'[7]Adj. Income Statement'!#REF!</definedName>
    <definedName name="Xbrl_Tag_e8bfc542_785c_45ec_9dbe_3b93db69332e" localSheetId="1" hidden="1">'[7]Adj. Income Statement'!#REF!</definedName>
    <definedName name="Xbrl_Tag_e8bfc542_785c_45ec_9dbe_3b93db69332e" localSheetId="3" hidden="1">'[7]Adj. Income Statement'!#REF!</definedName>
    <definedName name="Xbrl_Tag_e8bfc542_785c_45ec_9dbe_3b93db69332e" localSheetId="0" hidden="1">'[7]Adj. Income Statement'!#REF!</definedName>
    <definedName name="Xbrl_Tag_e8bfc542_785c_45ec_9dbe_3b93db69332e" hidden="1">'[7]Adj. Income Statement'!#REF!</definedName>
    <definedName name="Xbrl_Tag_eade47b0_2243_4d32_861b_8c3268e26cf3" localSheetId="6" hidden="1">'[7]Adj. Income Statement'!#REF!</definedName>
    <definedName name="Xbrl_Tag_eade47b0_2243_4d32_861b_8c3268e26cf3" localSheetId="5" hidden="1">'[7]Adj. Income Statement'!#REF!</definedName>
    <definedName name="Xbrl_Tag_eade47b0_2243_4d32_861b_8c3268e26cf3" localSheetId="4" hidden="1">'[7]Adj. Income Statement'!#REF!</definedName>
    <definedName name="Xbrl_Tag_eade47b0_2243_4d32_861b_8c3268e26cf3" localSheetId="2" hidden="1">'[7]Adj. Income Statement'!#REF!</definedName>
    <definedName name="Xbrl_Tag_eade47b0_2243_4d32_861b_8c3268e26cf3" localSheetId="1" hidden="1">'[7]Adj. Income Statement'!#REF!</definedName>
    <definedName name="Xbrl_Tag_eade47b0_2243_4d32_861b_8c3268e26cf3" localSheetId="3" hidden="1">'[7]Adj. Income Statement'!#REF!</definedName>
    <definedName name="Xbrl_Tag_eade47b0_2243_4d32_861b_8c3268e26cf3" localSheetId="0" hidden="1">'[7]Adj. Income Statement'!#REF!</definedName>
    <definedName name="Xbrl_Tag_eade47b0_2243_4d32_861b_8c3268e26cf3" hidden="1">'[7]Adj. Income Statement'!#REF!</definedName>
    <definedName name="Xbrl_Tag_ed34a669_2210_43e3_8d94_63f3a7a48c96" localSheetId="6" hidden="1">'[7]Adj. Income Statement'!#REF!</definedName>
    <definedName name="Xbrl_Tag_ed34a669_2210_43e3_8d94_63f3a7a48c96" localSheetId="5" hidden="1">'[7]Adj. Income Statement'!#REF!</definedName>
    <definedName name="Xbrl_Tag_ed34a669_2210_43e3_8d94_63f3a7a48c96" localSheetId="4" hidden="1">'[7]Adj. Income Statement'!#REF!</definedName>
    <definedName name="Xbrl_Tag_ed34a669_2210_43e3_8d94_63f3a7a48c96" localSheetId="2" hidden="1">'[7]Adj. Income Statement'!#REF!</definedName>
    <definedName name="Xbrl_Tag_ed34a669_2210_43e3_8d94_63f3a7a48c96" localSheetId="1" hidden="1">'[7]Adj. Income Statement'!#REF!</definedName>
    <definedName name="Xbrl_Tag_ed34a669_2210_43e3_8d94_63f3a7a48c96" localSheetId="3" hidden="1">'[7]Adj. Income Statement'!#REF!</definedName>
    <definedName name="Xbrl_Tag_ed34a669_2210_43e3_8d94_63f3a7a48c96" localSheetId="0" hidden="1">'[7]Adj. Income Statement'!#REF!</definedName>
    <definedName name="Xbrl_Tag_ed34a669_2210_43e3_8d94_63f3a7a48c96" hidden="1">'[7]Adj. Income Statement'!#REF!</definedName>
    <definedName name="Xbrl_Tag_ee7a2416_a975_4201_9277_8290d8908ccf" localSheetId="6" hidden="1">'[7]Adj. Income Statement'!#REF!</definedName>
    <definedName name="Xbrl_Tag_ee7a2416_a975_4201_9277_8290d8908ccf" localSheetId="5" hidden="1">'[7]Adj. Income Statement'!#REF!</definedName>
    <definedName name="Xbrl_Tag_ee7a2416_a975_4201_9277_8290d8908ccf" localSheetId="4" hidden="1">'[7]Adj. Income Statement'!#REF!</definedName>
    <definedName name="Xbrl_Tag_ee7a2416_a975_4201_9277_8290d8908ccf" localSheetId="2" hidden="1">'[7]Adj. Income Statement'!#REF!</definedName>
    <definedName name="Xbrl_Tag_ee7a2416_a975_4201_9277_8290d8908ccf" localSheetId="1" hidden="1">'[7]Adj. Income Statement'!#REF!</definedName>
    <definedName name="Xbrl_Tag_ee7a2416_a975_4201_9277_8290d8908ccf" localSheetId="3" hidden="1">'[7]Adj. Income Statement'!#REF!</definedName>
    <definedName name="Xbrl_Tag_ee7a2416_a975_4201_9277_8290d8908ccf" localSheetId="0" hidden="1">'[7]Adj. Income Statement'!#REF!</definedName>
    <definedName name="Xbrl_Tag_ee7a2416_a975_4201_9277_8290d8908ccf" hidden="1">'[7]Adj. Income Statement'!#REF!</definedName>
    <definedName name="Xbrl_Tag_ee8a51a9_161a_4f09_82e8_d18efd1119a1" localSheetId="6" hidden="1">'[7]Adj. Income Statement'!#REF!</definedName>
    <definedName name="Xbrl_Tag_ee8a51a9_161a_4f09_82e8_d18efd1119a1" localSheetId="5" hidden="1">'[7]Adj. Income Statement'!#REF!</definedName>
    <definedName name="Xbrl_Tag_ee8a51a9_161a_4f09_82e8_d18efd1119a1" localSheetId="4" hidden="1">'[7]Adj. Income Statement'!#REF!</definedName>
    <definedName name="Xbrl_Tag_ee8a51a9_161a_4f09_82e8_d18efd1119a1" localSheetId="2" hidden="1">'[7]Adj. Income Statement'!#REF!</definedName>
    <definedName name="Xbrl_Tag_ee8a51a9_161a_4f09_82e8_d18efd1119a1" localSheetId="1" hidden="1">'[7]Adj. Income Statement'!#REF!</definedName>
    <definedName name="Xbrl_Tag_ee8a51a9_161a_4f09_82e8_d18efd1119a1" localSheetId="3" hidden="1">'[7]Adj. Income Statement'!#REF!</definedName>
    <definedName name="Xbrl_Tag_ee8a51a9_161a_4f09_82e8_d18efd1119a1" localSheetId="0" hidden="1">'[7]Adj. Income Statement'!#REF!</definedName>
    <definedName name="Xbrl_Tag_ee8a51a9_161a_4f09_82e8_d18efd1119a1" hidden="1">'[7]Adj. Income Statement'!#REF!</definedName>
    <definedName name="Xbrl_Tag_efa044fd_a1b2_40a5_b1f9_72090c947b21" localSheetId="6" hidden="1">'[7]Adj. Income Statement'!#REF!</definedName>
    <definedName name="Xbrl_Tag_efa044fd_a1b2_40a5_b1f9_72090c947b21" localSheetId="5" hidden="1">'[7]Adj. Income Statement'!#REF!</definedName>
    <definedName name="Xbrl_Tag_efa044fd_a1b2_40a5_b1f9_72090c947b21" localSheetId="4" hidden="1">'[7]Adj. Income Statement'!#REF!</definedName>
    <definedName name="Xbrl_Tag_efa044fd_a1b2_40a5_b1f9_72090c947b21" localSheetId="2" hidden="1">'[7]Adj. Income Statement'!#REF!</definedName>
    <definedName name="Xbrl_Tag_efa044fd_a1b2_40a5_b1f9_72090c947b21" localSheetId="1" hidden="1">'[7]Adj. Income Statement'!#REF!</definedName>
    <definedName name="Xbrl_Tag_efa044fd_a1b2_40a5_b1f9_72090c947b21" localSheetId="3" hidden="1">'[7]Adj. Income Statement'!#REF!</definedName>
    <definedName name="Xbrl_Tag_efa044fd_a1b2_40a5_b1f9_72090c947b21" localSheetId="0" hidden="1">'[7]Adj. Income Statement'!#REF!</definedName>
    <definedName name="Xbrl_Tag_efa044fd_a1b2_40a5_b1f9_72090c947b21" hidden="1">'[7]Adj. Income Statement'!#REF!</definedName>
    <definedName name="Xbrl_Tag_f5d3fddf_4f85_4525_871f_f5d116e6ca67" localSheetId="6" hidden="1">'[7]Adj. Income Statement'!#REF!</definedName>
    <definedName name="Xbrl_Tag_f5d3fddf_4f85_4525_871f_f5d116e6ca67" localSheetId="5" hidden="1">'[7]Adj. Income Statement'!#REF!</definedName>
    <definedName name="Xbrl_Tag_f5d3fddf_4f85_4525_871f_f5d116e6ca67" localSheetId="4" hidden="1">'[7]Adj. Income Statement'!#REF!</definedName>
    <definedName name="Xbrl_Tag_f5d3fddf_4f85_4525_871f_f5d116e6ca67" localSheetId="2" hidden="1">'[7]Adj. Income Statement'!#REF!</definedName>
    <definedName name="Xbrl_Tag_f5d3fddf_4f85_4525_871f_f5d116e6ca67" localSheetId="1" hidden="1">'[7]Adj. Income Statement'!#REF!</definedName>
    <definedName name="Xbrl_Tag_f5d3fddf_4f85_4525_871f_f5d116e6ca67" localSheetId="3" hidden="1">'[7]Adj. Income Statement'!#REF!</definedName>
    <definedName name="Xbrl_Tag_f5d3fddf_4f85_4525_871f_f5d116e6ca67" localSheetId="0" hidden="1">'[7]Adj. Income Statement'!#REF!</definedName>
    <definedName name="Xbrl_Tag_f5d3fddf_4f85_4525_871f_f5d116e6ca67" hidden="1">'[7]Adj. Income Statement'!#REF!</definedName>
    <definedName name="Xbrl_Tag_f80d63c5_ffff_4f9e_a25e_9c37480fc1ae" localSheetId="6" hidden="1">'[7]Adj. Income Statement'!#REF!</definedName>
    <definedName name="Xbrl_Tag_f80d63c5_ffff_4f9e_a25e_9c37480fc1ae" localSheetId="5" hidden="1">'[7]Adj. Income Statement'!#REF!</definedName>
    <definedName name="Xbrl_Tag_f80d63c5_ffff_4f9e_a25e_9c37480fc1ae" localSheetId="4" hidden="1">'[7]Adj. Income Statement'!#REF!</definedName>
    <definedName name="Xbrl_Tag_f80d63c5_ffff_4f9e_a25e_9c37480fc1ae" localSheetId="2" hidden="1">'[7]Adj. Income Statement'!#REF!</definedName>
    <definedName name="Xbrl_Tag_f80d63c5_ffff_4f9e_a25e_9c37480fc1ae" localSheetId="1" hidden="1">'[7]Adj. Income Statement'!#REF!</definedName>
    <definedName name="Xbrl_Tag_f80d63c5_ffff_4f9e_a25e_9c37480fc1ae" localSheetId="3" hidden="1">'[7]Adj. Income Statement'!#REF!</definedName>
    <definedName name="Xbrl_Tag_f80d63c5_ffff_4f9e_a25e_9c37480fc1ae" localSheetId="0" hidden="1">'[7]Adj. Income Statement'!#REF!</definedName>
    <definedName name="Xbrl_Tag_f80d63c5_ffff_4f9e_a25e_9c37480fc1ae" hidden="1">'[7]Adj. Income Statement'!#REF!</definedName>
    <definedName name="Xbrl_Tag_f91e44a0_2671_4cea_8dec_43ad8dbe440f" localSheetId="6" hidden="1">'[7]Adj. Income Statement'!#REF!</definedName>
    <definedName name="Xbrl_Tag_f91e44a0_2671_4cea_8dec_43ad8dbe440f" localSheetId="5" hidden="1">'[7]Adj. Income Statement'!#REF!</definedName>
    <definedName name="Xbrl_Tag_f91e44a0_2671_4cea_8dec_43ad8dbe440f" localSheetId="4" hidden="1">'[7]Adj. Income Statement'!#REF!</definedName>
    <definedName name="Xbrl_Tag_f91e44a0_2671_4cea_8dec_43ad8dbe440f" localSheetId="2" hidden="1">'[7]Adj. Income Statement'!#REF!</definedName>
    <definedName name="Xbrl_Tag_f91e44a0_2671_4cea_8dec_43ad8dbe440f" localSheetId="1" hidden="1">'[7]Adj. Income Statement'!#REF!</definedName>
    <definedName name="Xbrl_Tag_f91e44a0_2671_4cea_8dec_43ad8dbe440f" localSheetId="3" hidden="1">'[7]Adj. Income Statement'!#REF!</definedName>
    <definedName name="Xbrl_Tag_f91e44a0_2671_4cea_8dec_43ad8dbe440f" localSheetId="0" hidden="1">'[7]Adj. Income Statement'!#REF!</definedName>
    <definedName name="Xbrl_Tag_f91e44a0_2671_4cea_8dec_43ad8dbe440f" hidden="1">'[7]Adj. Income Statement'!#REF!</definedName>
    <definedName name="Xbrl_Tag_fab5f0e9_4198_47ff_9b56_c2280e7e2d27" localSheetId="6" hidden="1">'[7]Adj. Income Statement'!#REF!</definedName>
    <definedName name="Xbrl_Tag_fab5f0e9_4198_47ff_9b56_c2280e7e2d27" localSheetId="5" hidden="1">'[7]Adj. Income Statement'!#REF!</definedName>
    <definedName name="Xbrl_Tag_fab5f0e9_4198_47ff_9b56_c2280e7e2d27" localSheetId="4" hidden="1">'[7]Adj. Income Statement'!#REF!</definedName>
    <definedName name="Xbrl_Tag_fab5f0e9_4198_47ff_9b56_c2280e7e2d27" localSheetId="2" hidden="1">'[7]Adj. Income Statement'!#REF!</definedName>
    <definedName name="Xbrl_Tag_fab5f0e9_4198_47ff_9b56_c2280e7e2d27" localSheetId="1" hidden="1">'[7]Adj. Income Statement'!#REF!</definedName>
    <definedName name="Xbrl_Tag_fab5f0e9_4198_47ff_9b56_c2280e7e2d27" localSheetId="3" hidden="1">'[7]Adj. Income Statement'!#REF!</definedName>
    <definedName name="Xbrl_Tag_fab5f0e9_4198_47ff_9b56_c2280e7e2d27" localSheetId="0" hidden="1">'[7]Adj. Income Statement'!#REF!</definedName>
    <definedName name="Xbrl_Tag_fab5f0e9_4198_47ff_9b56_c2280e7e2d27" hidden="1">'[7]Adj. Income Statement'!#REF!</definedName>
    <definedName name="Xbrl_Tag_fc82f321_49fd_456c_a7a3_9e9b572f9fad" localSheetId="6" hidden="1">'[7]Adj. Income Statement'!#REF!</definedName>
    <definedName name="Xbrl_Tag_fc82f321_49fd_456c_a7a3_9e9b572f9fad" localSheetId="5" hidden="1">'[7]Adj. Income Statement'!#REF!</definedName>
    <definedName name="Xbrl_Tag_fc82f321_49fd_456c_a7a3_9e9b572f9fad" localSheetId="4" hidden="1">'[7]Adj. Income Statement'!#REF!</definedName>
    <definedName name="Xbrl_Tag_fc82f321_49fd_456c_a7a3_9e9b572f9fad" localSheetId="2" hidden="1">'[7]Adj. Income Statement'!#REF!</definedName>
    <definedName name="Xbrl_Tag_fc82f321_49fd_456c_a7a3_9e9b572f9fad" localSheetId="1" hidden="1">'[7]Adj. Income Statement'!#REF!</definedName>
    <definedName name="Xbrl_Tag_fc82f321_49fd_456c_a7a3_9e9b572f9fad" localSheetId="3" hidden="1">'[7]Adj. Income Statement'!#REF!</definedName>
    <definedName name="Xbrl_Tag_fc82f321_49fd_456c_a7a3_9e9b572f9fad" localSheetId="0" hidden="1">'[7]Adj. Income Statement'!#REF!</definedName>
    <definedName name="Xbrl_Tag_fc82f321_49fd_456c_a7a3_9e9b572f9fad" hidden="1">'[7]Adj. Income Statement'!#REF!</definedName>
    <definedName name="Xbrl_Tag_fd0762ba_faef_48ae_8f93_3b1682db973d" localSheetId="6" hidden="1">'[7]Adj. Income Statement'!#REF!</definedName>
    <definedName name="Xbrl_Tag_fd0762ba_faef_48ae_8f93_3b1682db973d" localSheetId="5" hidden="1">'[7]Adj. Income Statement'!#REF!</definedName>
    <definedName name="Xbrl_Tag_fd0762ba_faef_48ae_8f93_3b1682db973d" localSheetId="4" hidden="1">'[7]Adj. Income Statement'!#REF!</definedName>
    <definedName name="Xbrl_Tag_fd0762ba_faef_48ae_8f93_3b1682db973d" localSheetId="2" hidden="1">'[7]Adj. Income Statement'!#REF!</definedName>
    <definedName name="Xbrl_Tag_fd0762ba_faef_48ae_8f93_3b1682db973d" localSheetId="1" hidden="1">'[7]Adj. Income Statement'!#REF!</definedName>
    <definedName name="Xbrl_Tag_fd0762ba_faef_48ae_8f93_3b1682db973d" localSheetId="3" hidden="1">'[7]Adj. Income Statement'!#REF!</definedName>
    <definedName name="Xbrl_Tag_fd0762ba_faef_48ae_8f93_3b1682db973d" localSheetId="0" hidden="1">'[7]Adj. Income Statement'!#REF!</definedName>
    <definedName name="Xbrl_Tag_fd0762ba_faef_48ae_8f93_3b1682db973d" hidden="1">'[7]Adj. Income Statement'!#REF!</definedName>
    <definedName name="Xbrl_Tag_fdbfb964_4eb0_44bd_ba7a_9dfdfb13f3a4" localSheetId="6" hidden="1">'[7]Adj. Income Statement'!#REF!</definedName>
    <definedName name="Xbrl_Tag_fdbfb964_4eb0_44bd_ba7a_9dfdfb13f3a4" localSheetId="5" hidden="1">'[7]Adj. Income Statement'!#REF!</definedName>
    <definedName name="Xbrl_Tag_fdbfb964_4eb0_44bd_ba7a_9dfdfb13f3a4" localSheetId="4" hidden="1">'[7]Adj. Income Statement'!#REF!</definedName>
    <definedName name="Xbrl_Tag_fdbfb964_4eb0_44bd_ba7a_9dfdfb13f3a4" localSheetId="2" hidden="1">'[7]Adj. Income Statement'!#REF!</definedName>
    <definedName name="Xbrl_Tag_fdbfb964_4eb0_44bd_ba7a_9dfdfb13f3a4" localSheetId="1" hidden="1">'[7]Adj. Income Statement'!#REF!</definedName>
    <definedName name="Xbrl_Tag_fdbfb964_4eb0_44bd_ba7a_9dfdfb13f3a4" localSheetId="3" hidden="1">'[7]Adj. Income Statement'!#REF!</definedName>
    <definedName name="Xbrl_Tag_fdbfb964_4eb0_44bd_ba7a_9dfdfb13f3a4" localSheetId="0" hidden="1">'[7]Adj. Income Statement'!#REF!</definedName>
    <definedName name="Xbrl_Tag_fdbfb964_4eb0_44bd_ba7a_9dfdfb13f3a4" hidden="1">'[7]Adj. Income Statement'!#REF!</definedName>
    <definedName name="z" localSheetId="6" hidden="1">{"edcredit",#N/A,FALSE,"edcredit"}</definedName>
    <definedName name="z" localSheetId="5" hidden="1">{"edcredit",#N/A,FALSE,"edcredit"}</definedName>
    <definedName name="z" localSheetId="4" hidden="1">{"edcredit",#N/A,FALSE,"edcredit"}</definedName>
    <definedName name="z" localSheetId="2" hidden="1">{"edcredit",#N/A,FALSE,"edcredit"}</definedName>
    <definedName name="z" localSheetId="1" hidden="1">{"edcredit",#N/A,FALSE,"edcredit"}</definedName>
    <definedName name="z" localSheetId="3" hidden="1">{"edcredit",#N/A,FALSE,"edcredit"}</definedName>
    <definedName name="z" hidden="1">{"edcredit",#N/A,FALSE,"edcredit"}</definedName>
  </definedNames>
  <calcPr calcId="191029"/>
  <pivotCaches>
    <pivotCache cacheId="0" r:id="rId15"/>
    <pivotCache cacheId="1" r:id="rId16"/>
    <pivotCache cacheId="2" r:id="rId17"/>
    <pivotCache cacheId="3" r:id="rId18"/>
    <pivotCache cacheId="4" r:id="rId19"/>
    <pivotCache cacheId="5" r:id="rId20"/>
    <pivotCache cacheId="6" r:id="rId21"/>
    <pivotCache cacheId="7" r:id="rId22"/>
    <pivotCache cacheId="8" r:id="rId23"/>
    <pivotCache cacheId="9" r:id="rId24"/>
    <pivotCache cacheId="10" r:id="rId25"/>
    <pivotCache cacheId="11" r:id="rId26"/>
  </pivotCaches>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C16" i="8" l="1"/>
  <c r="D16" i="8"/>
  <c r="C17" i="8"/>
  <c r="D17" i="8"/>
  <c r="C18" i="8"/>
  <c r="D18" i="8"/>
  <c r="C19" i="8"/>
  <c r="D19" i="8"/>
  <c r="C20" i="8"/>
  <c r="D20" i="8"/>
  <c r="C21" i="8"/>
  <c r="D21" i="8"/>
  <c r="C22" i="8"/>
  <c r="D22" i="8"/>
  <c r="C23" i="8"/>
  <c r="D23" i="8"/>
  <c r="C24" i="8"/>
  <c r="D24" i="8"/>
  <c r="C25" i="8"/>
  <c r="D25" i="8"/>
  <c r="C26" i="8"/>
  <c r="D26" i="8"/>
  <c r="C27" i="8"/>
  <c r="D27" i="8"/>
  <c r="F26" i="8" l="1"/>
  <c r="E26" i="8" s="1"/>
  <c r="F27" i="8"/>
  <c r="E27" i="8" s="1"/>
  <c r="F25" i="8"/>
  <c r="E25" i="8" s="1"/>
  <c r="F23" i="8"/>
  <c r="E23" i="8" s="1"/>
  <c r="F24" i="8"/>
  <c r="E24" i="8" s="1"/>
  <c r="F22" i="8"/>
  <c r="E22" i="8" s="1"/>
  <c r="F20" i="8"/>
  <c r="E20" i="8" s="1"/>
  <c r="F21" i="8"/>
  <c r="E21" i="8" s="1"/>
  <c r="F19" i="8"/>
  <c r="E19" i="8" s="1"/>
  <c r="F18" i="8"/>
  <c r="E18" i="8" s="1"/>
  <c r="F17" i="8"/>
  <c r="E17" i="8" s="1"/>
  <c r="F16" i="8"/>
  <c r="E16" i="8" s="1"/>
  <c r="F46" i="8"/>
  <c r="F45" i="8"/>
  <c r="E45" i="8" s="1"/>
  <c r="F44" i="8"/>
  <c r="F43" i="8"/>
  <c r="F42" i="8"/>
  <c r="F41" i="8"/>
  <c r="F40" i="8"/>
  <c r="F39" i="8"/>
  <c r="F38" i="8"/>
  <c r="F37" i="8"/>
  <c r="F36" i="8"/>
  <c r="F35" i="8"/>
  <c r="D46" i="8"/>
  <c r="D45" i="8"/>
  <c r="D44" i="8"/>
  <c r="D43" i="8"/>
  <c r="D42" i="8"/>
  <c r="D41" i="8"/>
  <c r="D40" i="8"/>
  <c r="D39" i="8"/>
  <c r="D38" i="8"/>
  <c r="D37" i="8"/>
  <c r="D36" i="8"/>
  <c r="D35" i="8"/>
  <c r="C45" i="8"/>
  <c r="C46" i="8"/>
  <c r="C44" i="8"/>
  <c r="C42" i="8"/>
  <c r="C43" i="8"/>
  <c r="C41" i="8"/>
  <c r="C39" i="8"/>
  <c r="C40" i="8"/>
  <c r="C38" i="8"/>
  <c r="C37" i="8"/>
  <c r="C36" i="8"/>
  <c r="C35" i="8"/>
  <c r="G32" i="19"/>
  <c r="F32" i="19"/>
  <c r="E32" i="19"/>
  <c r="D32" i="19"/>
  <c r="C32" i="19"/>
  <c r="B32" i="19"/>
  <c r="G32" i="18"/>
  <c r="F32" i="18"/>
  <c r="E32" i="18"/>
  <c r="D32" i="18"/>
  <c r="C32" i="18"/>
  <c r="B32" i="18"/>
  <c r="E37" i="8" l="1"/>
  <c r="E39" i="8"/>
  <c r="G33" i="19"/>
  <c r="E46" i="8"/>
  <c r="E41" i="8"/>
  <c r="E42" i="8"/>
  <c r="E38" i="8"/>
  <c r="E35" i="8"/>
  <c r="E43" i="8"/>
  <c r="E40" i="8"/>
  <c r="E36" i="8"/>
  <c r="E44" i="8"/>
  <c r="F54" i="8"/>
  <c r="F55" i="8" s="1"/>
  <c r="F56" i="8" s="1"/>
  <c r="D54" i="8"/>
  <c r="D55" i="8" s="1"/>
  <c r="D56" i="8" s="1"/>
  <c r="G29" i="14"/>
  <c r="C54" i="8"/>
  <c r="D73" i="8"/>
  <c r="F73" i="8"/>
  <c r="E73" i="8" s="1"/>
  <c r="C73" i="8"/>
  <c r="G33" i="13"/>
  <c r="G33" i="12"/>
  <c r="F92" i="8"/>
  <c r="D92" i="8"/>
  <c r="C92" i="8"/>
  <c r="C93" i="8" s="1"/>
  <c r="C94" i="8" s="1"/>
  <c r="E111" i="8"/>
  <c r="D111" i="8"/>
  <c r="C111" i="8"/>
  <c r="D93" i="8" l="1"/>
  <c r="E92" i="8"/>
  <c r="F93" i="8"/>
  <c r="E93" i="8" s="1"/>
  <c r="C74" i="8"/>
  <c r="C55" i="8"/>
  <c r="D57" i="8"/>
  <c r="F57" i="8"/>
  <c r="E54" i="8"/>
  <c r="D74" i="8"/>
  <c r="F74" i="8"/>
  <c r="C95" i="8"/>
  <c r="C96" i="8" s="1"/>
  <c r="D112" i="8"/>
  <c r="D113" i="8" s="1"/>
  <c r="D114" i="8" s="1"/>
  <c r="C112" i="8"/>
  <c r="E112" i="8"/>
  <c r="C56" i="8" l="1"/>
  <c r="E56" i="8" s="1"/>
  <c r="D58" i="8"/>
  <c r="F58" i="8"/>
  <c r="F59" i="8" s="1"/>
  <c r="F94" i="8"/>
  <c r="F95" i="8" s="1"/>
  <c r="C75" i="8"/>
  <c r="C76" i="8" s="1"/>
  <c r="D59" i="8"/>
  <c r="E55" i="8"/>
  <c r="D94" i="8"/>
  <c r="D75" i="8"/>
  <c r="F75" i="8"/>
  <c r="E74" i="8"/>
  <c r="C97" i="8"/>
  <c r="C113" i="8"/>
  <c r="E113" i="8"/>
  <c r="D115" i="8"/>
  <c r="F112" i="8"/>
  <c r="F111" i="8"/>
  <c r="E48" i="8"/>
  <c r="D48" i="8"/>
  <c r="C48" i="8"/>
  <c r="D29" i="8"/>
  <c r="E29" i="8"/>
  <c r="C29" i="8"/>
  <c r="E94" i="8" l="1"/>
  <c r="C77" i="8"/>
  <c r="D60" i="8"/>
  <c r="D61" i="8" s="1"/>
  <c r="D62" i="8" s="1"/>
  <c r="F60" i="8"/>
  <c r="F61" i="8" s="1"/>
  <c r="F96" i="8"/>
  <c r="F97" i="8" s="1"/>
  <c r="D95" i="8"/>
  <c r="D96" i="8" s="1"/>
  <c r="C78" i="8"/>
  <c r="C57" i="8"/>
  <c r="D76" i="8"/>
  <c r="D77" i="8" s="1"/>
  <c r="E75" i="8"/>
  <c r="F76" i="8"/>
  <c r="C98" i="8"/>
  <c r="F48" i="8"/>
  <c r="F113" i="8"/>
  <c r="D116" i="8"/>
  <c r="D117" i="8" s="1"/>
  <c r="C114" i="8"/>
  <c r="E114" i="8"/>
  <c r="F29" i="8"/>
  <c r="D97" i="8" l="1"/>
  <c r="F62" i="8"/>
  <c r="D98" i="8"/>
  <c r="D99" i="8" s="1"/>
  <c r="D100" i="8" s="1"/>
  <c r="E57" i="8"/>
  <c r="E95" i="8"/>
  <c r="F98" i="8"/>
  <c r="C58" i="8"/>
  <c r="C59" i="8" s="1"/>
  <c r="E59" i="8" s="1"/>
  <c r="C79" i="8"/>
  <c r="D78" i="8"/>
  <c r="D79" i="8"/>
  <c r="D80" i="8" s="1"/>
  <c r="E76" i="8"/>
  <c r="F77" i="8"/>
  <c r="E96" i="8"/>
  <c r="C99" i="8"/>
  <c r="C100" i="8" s="1"/>
  <c r="C115" i="8"/>
  <c r="F114" i="8"/>
  <c r="E115" i="8"/>
  <c r="D118" i="8"/>
  <c r="D119" i="8" s="1"/>
  <c r="F99" i="8" l="1"/>
  <c r="F100" i="8" s="1"/>
  <c r="F101" i="8" s="1"/>
  <c r="F102" i="8" s="1"/>
  <c r="F103" i="8" s="1"/>
  <c r="D101" i="8"/>
  <c r="D102" i="8" s="1"/>
  <c r="C80" i="8"/>
  <c r="C81" i="8" s="1"/>
  <c r="E58" i="8"/>
  <c r="C60" i="8"/>
  <c r="E60" i="8" s="1"/>
  <c r="D81" i="8"/>
  <c r="E77" i="8"/>
  <c r="F78" i="8"/>
  <c r="E78" i="8" s="1"/>
  <c r="C101" i="8"/>
  <c r="F115" i="8"/>
  <c r="C116" i="8"/>
  <c r="E116" i="8"/>
  <c r="E117" i="8" s="1"/>
  <c r="D120" i="8"/>
  <c r="D121" i="8" s="1"/>
  <c r="F79" i="8" l="1"/>
  <c r="E79" i="8" s="1"/>
  <c r="D103" i="8"/>
  <c r="C82" i="8"/>
  <c r="C83" i="8" s="1"/>
  <c r="C61" i="8"/>
  <c r="D67" i="8"/>
  <c r="F67" i="8"/>
  <c r="D82" i="8"/>
  <c r="D83" i="8" s="1"/>
  <c r="F80" i="8"/>
  <c r="E98" i="8"/>
  <c r="E97" i="8"/>
  <c r="C102" i="8"/>
  <c r="E118" i="8"/>
  <c r="E119" i="8" s="1"/>
  <c r="E120" i="8" s="1"/>
  <c r="E121" i="8" s="1"/>
  <c r="E122" i="8" s="1"/>
  <c r="F116" i="8"/>
  <c r="C117" i="8"/>
  <c r="C118" i="8" s="1"/>
  <c r="F118" i="8" s="1"/>
  <c r="D122" i="8"/>
  <c r="D124" i="8" s="1"/>
  <c r="C84" i="8" l="1"/>
  <c r="C86" i="8" s="1"/>
  <c r="C62" i="8"/>
  <c r="E62" i="8" s="1"/>
  <c r="E61" i="8"/>
  <c r="C67" i="8"/>
  <c r="D84" i="8"/>
  <c r="D86" i="8" s="1"/>
  <c r="E80" i="8"/>
  <c r="F81" i="8"/>
  <c r="E81" i="8" s="1"/>
  <c r="E99" i="8"/>
  <c r="C103" i="8"/>
  <c r="C105" i="8" s="1"/>
  <c r="C119" i="8"/>
  <c r="F117" i="8"/>
  <c r="C120" i="8"/>
  <c r="F120" i="8" s="1"/>
  <c r="E124" i="8"/>
  <c r="F82" i="8" l="1"/>
  <c r="E67" i="8"/>
  <c r="E82" i="8"/>
  <c r="F83" i="8"/>
  <c r="E100" i="8"/>
  <c r="C121" i="8"/>
  <c r="F121" i="8" s="1"/>
  <c r="F119" i="8"/>
  <c r="C122" i="8" l="1"/>
  <c r="F122" i="8" s="1"/>
  <c r="C124" i="8"/>
  <c r="E83" i="8"/>
  <c r="F84" i="8"/>
  <c r="E84" i="8" s="1"/>
  <c r="E101" i="8"/>
  <c r="F124" i="8"/>
  <c r="F125" i="8" s="1"/>
  <c r="F86" i="8" l="1"/>
  <c r="E86" i="8"/>
  <c r="E103" i="8"/>
  <c r="E102" i="8"/>
  <c r="F105" i="8"/>
  <c r="F106" i="8" s="1"/>
  <c r="D105" i="8"/>
  <c r="E105" i="8" l="1"/>
</calcChain>
</file>

<file path=xl/connections.xml><?xml version="1.0" encoding="utf-8"?>
<connections xmlns="http://schemas.openxmlformats.org/spreadsheetml/2006/main">
  <connection id="1" odcFile="\\nam\wsfolders\DATA\NAM\drdye\Documents\My Data Sources\IMCLTENOLAPP01_PROD_AS FIHUBAS_GL General Ledger.odc" keepAlive="1" name="IMCLTENOLAPP01_PROD_AS FIHUBAS_GL General Ledger3" type="5" refreshedVersion="4" background="1">
    <dbPr connection="Provider=MSOLAP.4;Integrated Security=SSPI;Persist Security Info=True;Initial Catalog=FIHUBAS_GL;Data Source=IMCLTENOLAPP01\PROD_AS;MDX Compatibility=1;Safety Options=2;MDX Missing Member Mode=Error" command="General Ledger" commandType="1"/>
    <olapPr sendLocale="1" rowDrillCount="1000"/>
  </connection>
  <connection id="2" odcFile="C:\Users\MIshika\OneDrive - Duke Energy\Documents\My Data Sources\WCLTENASDIMP01_PROD_AS FIHUBAS_BD Budget Detail.odc" keepAlive="1" name="WCLTENASDIMP01_PROD_AS FIHUBAS_BD Budget Detail" type="5" refreshedVersion="6" background="1">
    <dbPr connection="Provider=MSOLAP.8;Integrated Security=SSPI;Persist Security Info=True;Initial Catalog=FIHUBAS_BD;Data Source=WCLTENASDIMP01\PROD_AS;MDX Compatibility=1;Safety Options=2;MDX Missing Member Mode=Error;Update Isolation Level=2" command="Budget Detail" commandType="1"/>
    <olapPr sendLocale="1" rowDrillCount="1000"/>
  </connection>
  <connection id="3" odcFile="\\nam\wsfolders\DATA\NAM\CWNitto\Documents\My Data Sources\WCLTENASDIMP02_PROD_AS FIHUBAS_GL General Ledger.odc" keepAlive="1" name="WCLTENASDIMP02_PROD_AS FIHUBAS_GL General Ledger" type="5" refreshedVersion="6" background="1">
    <dbPr connection="Provider=MSOLAP.8;Integrated Security=SSPI;Persist Security Info=True;Initial Catalog=FIHUBAS_GL;Data Source=WCLTENASDIMP02\PROD_AS;MDX Compatibility=1;Safety Options=2;MDX Missing Member Mode=Error;Update Isolation Level=2" command="General Ledger" commandType="1"/>
    <olapPr sendLocale="1" rowDrillCount="1000"/>
  </connection>
  <connection id="4" odcFile="\\nam\wsfolders\DATA\NAM\CWNitto\Documents\My Data Sources\WCLTENASDIMP02_PROD_AS FIHUBAS_GL General Ledger.odc" keepAlive="1" name="WCLTENASDIMP02_PROD_AS FIHUBAS_GL General Ledger1" type="5" refreshedVersion="6" background="1">
    <dbPr connection="Provider=MSOLAP.8;Integrated Security=SSPI;Persist Security Info=True;Initial Catalog=FIHUBAS_GL;Data Source=WCLTENASDIMP02\PROD_AS;MDX Compatibility=1;Safety Options=2;MDX Missing Member Mode=Error;Update Isolation Level=2" command="General Ledger" commandType="1"/>
    <olapPr sendLocale="1" rowDrillCount="1000"/>
  </connection>
  <connection id="5" odcFile="\\nam\wsfolders\DATA\NAM\CWNitto\Documents\My Data Sources\WCLTENASDIMP02_PROD_AS FIHUBAS_GL General Ledger.odc" keepAlive="1" name="WCLTENASDIMP02_PROD_AS FIHUBAS_GL General Ledger11" type="5" refreshedVersion="6" background="1">
    <dbPr connection="Provider=MSOLAP.8;Integrated Security=SSPI;Persist Security Info=True;Initial Catalog=FIHUBAS_GL;Data Source=WCLTENASDIMP02\PROD_AS;MDX Compatibility=1;Safety Options=2;MDX Missing Member Mode=Error;Update Isolation Level=2" command="General Ledger" commandType="1"/>
    <olapPr sendLocale="1" rowDrillCount="1000"/>
  </connection>
  <connection id="6" odcFile="C:\Users\drdye\OneDrive - Duke Energy\Documents\My Data Sources\WCLTENASDIMP07_PROD_AS FIHUBAS_GL_Hist GL Cube with Historical Actuals.odc" keepAlive="1" name="WCLTENASDIMP07_PROD_AS FIHUBAS_GL_Hist GL Cube with Historical Actuals" type="5" refreshedVersion="6" background="1">
    <dbPr connection="Provider=MSOLAP.8;Integrated Security=SSPI;Persist Security Info=True;Initial Catalog=FIHUBAS_GL_Hist;Data Source=WCLTENASDIMP07\PROD_AS;MDX Compatibility=1;Safety Options=2;MDX Missing Member Mode=Error;Update Isolation Level=2" command="GL Cube with Historical Actuals" commandType="1"/>
    <olapPr sendLocale="1" rowDrillCount="1000"/>
  </connection>
  <connection id="7" odcFile="C:\Users\drdye\OneDrive - Duke Energy\Documents\My Data Sources\WCLTENASDIMP07_PROD_AS FIHUBAS_GL_Hist GL Cube with Historical Actuals.odc" keepAlive="1" name="WCLTENASDIMP07_PROD_AS FIHUBAS_GL_Hist GL Cube with Historical Actuals1" type="5" refreshedVersion="6" background="1">
    <dbPr connection="Provider=MSOLAP.8;Integrated Security=SSPI;Persist Security Info=True;Initial Catalog=FIHUBAS_GL_Hist;Data Source=WCLTENASDIMP07\PROD_AS;MDX Compatibility=1;Safety Options=2;MDX Missing Member Mode=Error;Update Isolation Level=2" command="GL Cube with Historical Actuals" commandType="1"/>
    <olapPr sendLocale="1" rowDrillCount="1000"/>
  </connection>
</connections>
</file>

<file path=xl/metadata.xml><?xml version="1.0" encoding="utf-8"?>
<metadata xmlns="http://schemas.openxmlformats.org/spreadsheetml/2006/main">
  <metadataTypes count="1">
    <metadataType name="XLMDX" minSupportedVersion="120000" copy="1" pasteAll="1" pasteValues="1" merge="1" splitFirst="1" rowColShift="1" clearFormats="1" clearComments="1" assign="1" coerce="1"/>
  </metadataTypes>
  <metadataStrings count="7">
    <s v="{[CB - Responsibility Center HIER].[Responsibility Center Level 02 Name].&amp;[100_DUKE_POWER_CONSO],[CB - Responsibility Center HIER].[Responsibility Center Level 02 Name].&amp;[110_SERVICE_COMPANY],[CB - Responsibility Center HIER].[Responsibility Center Level 02 Name].&amp;[501_DECE],[CB - Responsibility Center HIER].[Responsibility Center Level 02 Name].&amp;[503_DEO],[CB - Responsibility Center HIER].[Responsibility Center Level 02 Name].&amp;[529_DEI],[CB - Responsibility Center HIER].[Responsibility Center Level 02 Name].&amp;[536_DEK],[CB - Responsibility Center HIER].[Responsibility Center Level 02 Name].&amp;[801_DE_PROGRESS],[CB - Responsibility Center HIER].[Responsibility Center Level 02 Name].&amp;[802_DE_FLORIDA],[CB - Responsibility Center HIER].[Responsibility Center Level 02 Name].&amp;[PNY],[CB - Responsibility Center HIER].[Responsibility Center Level 02 Name].&amp;[GASCO],[CB - Responsibility Center HIER].[Responsibility Center Level 02 Name].&amp;[OTHER],[CB - Responsibility Center HIER].[Responsibility Center Level 02 Name].&amp;[600_DEI],[CB - Responsibility Center HIER].[Responsibility Center Level 02 Name].&amp;[PE_OTHER],[CB - Responsibility Center HIER].[Responsibility Center Level 02 Name].&amp;[517_DEGS_NARROWS],[CB - Responsibility Center HIER].[Responsibility Center Level 02 Name].&amp;[534_DEGS_TUSCOLA],[CB - Responsibility Center HIER].[Responsibility Center Level 02 Name].&amp;[531_CSGP_SE_TEXAS],[CB - Responsibility Center HIER].[Responsibility Center Level 02 Name].&amp;[800_PE_SERVICE_CO],[CB - Responsibility Center HIER].[Responsibility Center Level 02 Name].&amp;[513_DEGS_ST_BERNARD],[CB - Responsibility Center HIER].[Responsibility Center Level 02 Name].&amp;[520_DEGS_HOLDING_CO],[CB - Responsibility Center HIER].[Responsibility Center Level 02 Name].&amp;[610_DENA_OPERATIONS],[CB - Responsibility Center HIER].[Responsibility Center Level 02 Name].&amp;[527_DEGS_PHILADELPHI]}"/>
    <s v="WCLTENASDIMP07_PROD_AS FIHUBAS_GL_Hist GL Cube with Historical Actuals1"/>
    <s v="{[CB - Business Unit HIER].[Business Unit Hierarchy].[Business Unit Level 07 Name - Description].&amp;[BUSINESS_UNIT]&amp;[ALL_BUSINESS_UNITS - ABU]&amp;[DUKE_ENERGY - Duke Energy Corp.]&amp;[DUKE_ENERGY_ALLOC - Duke_Energy_Allocations]&amp;[UTILITY_SERVICE_CO - Utility Service Co]&amp;[DUKE_ENERGY_OH_CON - Duke Energy OH Consolidated]&amp;[DUKE_ENERGY_KY - Duke Energy Kentucky]&amp;[DUKE_ENERGY_KY_ELEC - Duke Energy Kentucky Electric]}"/>
    <s v="{[CB - Responsibility Center HIER].[Responsibility Center Hierarchy].[Responsibility Center Hierarchy Name].&amp;[2019-01-01T00:00:00]&amp;[RESP_CENTER_RPTG]}"/>
    <s v="{[CB - Resource Type].[Resource Type CB].&amp;[3],[CB - Resource Type].[Resource Type CB].&amp;[5],[CB - Resource Type].[Resource Type CB].&amp;[7],[CB - Resource Type].[Resource Type CB].&amp;[48001],[CB - Resource Type].[Resource Type CB].&amp;[13],[CB - Resource Type].[Resource Type CB].&amp;[18],[CB - Resource Type].[Resource Type CB].&amp;[24],[CB - Resource Type].[Resource Type CB].&amp;[39],[CB - Resource Type].[Resource Type CB].&amp;[41],[CB - Resource Type].[Resource Type CB].&amp;[9],[CB - Resource Type].[Resource Type CB].&amp;[10],[CB - Resource Type].[Resource Type CB].&amp;[11],[CB - Resource Type].[Resource Type CB].&amp;[12],[CB - Resource Type].[Resource Type CB].&amp;[15],[CB - Resource Type].[Resource Type CB].&amp;[17],[CB - Resource Type].[Resource Type CB].&amp;[20],[CB - Resource Type].[Resource Type CB].&amp;[21],[CB - Resource Type].[Resource Type CB].&amp;[22],[CB - Resource Type].[Resource Type CB].&amp;[23],[CB - Resource Type].[Resource Type CB].&amp;[26],[CB - Resource Type].[Resource Type CB].&amp;[27],[CB - Resource Type].[Resource Type CB].&amp;[32],[CB - Resource Type].[Resource Type CB].&amp;[33],[CB - Resource Type].[Resource Type CB].&amp;[34],[CB - Resource Type].[Resource Type CB].&amp;[43],[CB - Resource Type].[Resource Type CB].&amp;[44],[CB - Resource Type].[Resource Type CB].&amp;[45],[CB - Resource Type].[Resource Type CB].&amp;[46],[CB - Resource Type].[Resource Type CB].&amp;[47],[CB - Resource Type].[Resource Type CB].&amp;[48],[CB - Resource Type].[Resource Type CB].&amp;[49],[CB - Resource Type].[Resource Type CB].&amp;[50],[CB - Resource Type].[Resource Type CB].&amp;[52],[CB - Resource Type].[Resource Type CB].&amp;[19033],[CB - Resource Type].[Resource Type CB].&amp;[19062],[CB - Resource Type].[Resource Type CB].&amp;[19071],[CB - Resource Type].[Resource Type CB].&amp;[34001],[CB - Resource Type].[Resource Type CB].&amp;[38001],[CB - Resource Type].[Resource Type CB].&amp;[48002],[CB - Resource Type].[Resource Type CB].&amp;[50001],[CB - Resource Type].[Resource Type CB].&amp;[54002],[CB - Resource Type].[Resource Type CB].&amp;[104010]}"/>
    <s v="WCLTENASDIMP02_PROD_AS FIHUBAS_GL General Ledger11"/>
    <s v="WCLTENASDIMP02_PROD_AS FIHUBAS_GL General Ledger1"/>
  </metadataStrings>
  <mdxMetadata count="9">
    <mdx n="1" f="s">
      <ms ns="2" c="0"/>
    </mdx>
    <mdx n="1" f="s">
      <ms ns="0" c="0"/>
    </mdx>
    <mdx n="1" f="s">
      <ms ns="4" c="0"/>
    </mdx>
    <mdx n="5" f="s">
      <ms ns="2" c="0"/>
    </mdx>
    <mdx n="5" f="s">
      <ms ns="4" c="0"/>
    </mdx>
    <mdx n="5" f="s">
      <ms ns="3" c="0"/>
    </mdx>
    <mdx n="6" f="s">
      <ms ns="2" c="0"/>
    </mdx>
    <mdx n="6" f="s">
      <ms ns="4" c="0"/>
    </mdx>
    <mdx n="6" f="s">
      <ms ns="3" c="0"/>
    </mdx>
  </mdxMetadata>
  <valueMetadata count="9">
    <bk>
      <rc t="1" v="0"/>
    </bk>
    <bk>
      <rc t="1" v="1"/>
    </bk>
    <bk>
      <rc t="1" v="2"/>
    </bk>
    <bk>
      <rc t="1" v="3"/>
    </bk>
    <bk>
      <rc t="1" v="4"/>
    </bk>
    <bk>
      <rc t="1" v="5"/>
    </bk>
    <bk>
      <rc t="1" v="6"/>
    </bk>
    <bk>
      <rc t="1" v="7"/>
    </bk>
    <bk>
      <rc t="1" v="8"/>
    </bk>
  </valueMetadata>
</metadata>
</file>

<file path=xl/sharedStrings.xml><?xml version="1.0" encoding="utf-8"?>
<sst xmlns="http://schemas.openxmlformats.org/spreadsheetml/2006/main" count="3940" uniqueCount="252">
  <si>
    <t>Total</t>
  </si>
  <si>
    <t>Response:</t>
  </si>
  <si>
    <t>Request:</t>
  </si>
  <si>
    <t>Capital</t>
  </si>
  <si>
    <t>Other deferred</t>
  </si>
  <si>
    <t>Expense</t>
  </si>
  <si>
    <t xml:space="preserve">42. Provide a schedule of FTEs and payroll dollars separated between expense, capital, and other, for DEK by department and by month for 2016, 2017, 2018, budgeted in each month 2019, actual in each month 2019 for which actual information is available, and budgeted in each month 2020. </t>
  </si>
  <si>
    <t xml:space="preserve">See the below table for payroll labor cost for Duke Energy Kentucky (Electric).  Amounts extracted from the company's general ledger system (budget) for the test period. </t>
  </si>
  <si>
    <t>January</t>
  </si>
  <si>
    <t>February</t>
  </si>
  <si>
    <t>March</t>
  </si>
  <si>
    <t>April</t>
  </si>
  <si>
    <t>May</t>
  </si>
  <si>
    <t>June</t>
  </si>
  <si>
    <t>July</t>
  </si>
  <si>
    <t>August</t>
  </si>
  <si>
    <t>September</t>
  </si>
  <si>
    <t>October</t>
  </si>
  <si>
    <t>November</t>
  </si>
  <si>
    <t>December</t>
  </si>
  <si>
    <t>AG-DR-01-042</t>
  </si>
  <si>
    <t>Duke Energy Kentucky - Electric Operations</t>
  </si>
  <si>
    <t>2016</t>
  </si>
  <si>
    <t>Actual - 12 months ending December 2016</t>
  </si>
  <si>
    <t>Business Unit Hierarchy</t>
  </si>
  <si>
    <t>Account CB</t>
  </si>
  <si>
    <t>(Multiple Items)</t>
  </si>
  <si>
    <t>Responsibility Center Level 02 Name</t>
  </si>
  <si>
    <t>YTD Actual Amount</t>
  </si>
  <si>
    <t>Column Labels</t>
  </si>
  <si>
    <t>Grand Total</t>
  </si>
  <si>
    <t>WTB_MANG_REPORT</t>
  </si>
  <si>
    <t>ALL_ACCOUNTS - All Accounts</t>
  </si>
  <si>
    <t>BALANCE_SHEET - Balance Sheet</t>
  </si>
  <si>
    <t>INC_STMT - Income Statement</t>
  </si>
  <si>
    <t>ASSET - Assets</t>
  </si>
  <si>
    <t>CAPITAL - Capital</t>
  </si>
  <si>
    <t>INDIRECT - Indirect</t>
  </si>
  <si>
    <t>LIABILITY - Liabilities</t>
  </si>
  <si>
    <t>INCOME_CO - Income, Continuing Operations</t>
  </si>
  <si>
    <t>Row Labels</t>
  </si>
  <si>
    <t>O&amp;M_OTHER_EXPENSES - O&amp;M and Other Expenses</t>
  </si>
  <si>
    <t>DUKE_ENERGY_KY_ELEC - Duke Energy Kentucky Electric</t>
  </si>
  <si>
    <t>Resource Type CB</t>
  </si>
  <si>
    <t>Q1 2016</t>
  </si>
  <si>
    <t>Q2 2016</t>
  </si>
  <si>
    <t>Q3 2016</t>
  </si>
  <si>
    <t>Q4 2016</t>
  </si>
  <si>
    <t>Jan 2016</t>
  </si>
  <si>
    <t>Feb 2016</t>
  </si>
  <si>
    <t>Mar 2016</t>
  </si>
  <si>
    <t>Apr 2016</t>
  </si>
  <si>
    <t>May 2016</t>
  </si>
  <si>
    <t>Jun 2016</t>
  </si>
  <si>
    <t>Jul 2016</t>
  </si>
  <si>
    <t>Aug 2016</t>
  </si>
  <si>
    <t>Sep 2016</t>
  </si>
  <si>
    <t>Oct 2016</t>
  </si>
  <si>
    <t>Nov 2016</t>
  </si>
  <si>
    <t>Dec 2016</t>
  </si>
  <si>
    <t>100 Org Effectiveness</t>
  </si>
  <si>
    <t>110 Central Progs Srvcs</t>
  </si>
  <si>
    <t>110 Regional Srvcs</t>
  </si>
  <si>
    <t>CE Commercial Power</t>
  </si>
  <si>
    <t>Corporate Governance DiscOps</t>
  </si>
  <si>
    <t>DE Renewables &amp; Transmission</t>
  </si>
  <si>
    <t>DEC Central Programs Services</t>
  </si>
  <si>
    <t>DEC Coal Combustion Products</t>
  </si>
  <si>
    <t>DEC Customer</t>
  </si>
  <si>
    <t>DEC Customer Experience</t>
  </si>
  <si>
    <t>DEC Environmental</t>
  </si>
  <si>
    <t>DEC Fleet Maint Srvcs</t>
  </si>
  <si>
    <t>DEC Fossil Hydro</t>
  </si>
  <si>
    <t>DEC Gen Ops Support</t>
  </si>
  <si>
    <t>DEC Nuclear</t>
  </si>
  <si>
    <t>DEC Org Effectiveness</t>
  </si>
  <si>
    <t>DEC Other</t>
  </si>
  <si>
    <t>DEC Other Misc</t>
  </si>
  <si>
    <t>DEC Power Delivery</t>
  </si>
  <si>
    <t>DEC President &amp; Staff</t>
  </si>
  <si>
    <t>DEC Rates</t>
  </si>
  <si>
    <t>DEC Regional Srvcs</t>
  </si>
  <si>
    <t>DEC Whlsale Pwr &amp; Rnwable Gen</t>
  </si>
  <si>
    <t>DEF Central Progs Srvcs</t>
  </si>
  <si>
    <t>DEF Fossil Hydro</t>
  </si>
  <si>
    <t>DEF Gen Ops Support</t>
  </si>
  <si>
    <t>DEF Org Effectiveness</t>
  </si>
  <si>
    <t>DEF Other</t>
  </si>
  <si>
    <t>DEF Other Misc</t>
  </si>
  <si>
    <t>DEF Power Delivery</t>
  </si>
  <si>
    <t>DEF Regional Srvcs</t>
  </si>
  <si>
    <t>DEF Retail</t>
  </si>
  <si>
    <t>DEI Central Progs Srvcs</t>
  </si>
  <si>
    <t>DEI Coal Combustion Products</t>
  </si>
  <si>
    <t>DEI Customer</t>
  </si>
  <si>
    <t>DEI Fossil Hydro</t>
  </si>
  <si>
    <t>DEI Org Effectiveness</t>
  </si>
  <si>
    <t>DEI Other</t>
  </si>
  <si>
    <t>DEI Power Delivery</t>
  </si>
  <si>
    <t>DEK Customer</t>
  </si>
  <si>
    <t>DEK Fossil</t>
  </si>
  <si>
    <t>DEK Gas</t>
  </si>
  <si>
    <t>DEK Other</t>
  </si>
  <si>
    <t>DEK Power Delivery</t>
  </si>
  <si>
    <t>DEP Central Progs Srvcs</t>
  </si>
  <si>
    <t>DEP Coal Combustion Products</t>
  </si>
  <si>
    <t>DEP Environmental</t>
  </si>
  <si>
    <t>DEP Fleet Maint Srvcs</t>
  </si>
  <si>
    <t>DEP Fossil Hydro</t>
  </si>
  <si>
    <t>DEP Gen Ops Support</t>
  </si>
  <si>
    <t>DEP Nuclear</t>
  </si>
  <si>
    <t>DEP Org Effectiveness</t>
  </si>
  <si>
    <t>DEP Other</t>
  </si>
  <si>
    <t>DEP Power Delivery</t>
  </si>
  <si>
    <t>DEP Regional Srvcs</t>
  </si>
  <si>
    <t>DEP Retail</t>
  </si>
  <si>
    <t>Duke Energy Ohio - RU</t>
  </si>
  <si>
    <t>Marketing &amp; Customer Engagemen</t>
  </si>
  <si>
    <t>Piedmont Gas - Other</t>
  </si>
  <si>
    <t>Service Company Alloc Offsets</t>
  </si>
  <si>
    <t>Srvco Coal Combustion Products</t>
  </si>
  <si>
    <t>SrvCo Comm Power Other</t>
  </si>
  <si>
    <t>SrvCo Construct &amp; Proj Mgmt</t>
  </si>
  <si>
    <t>Srvco Customer Service</t>
  </si>
  <si>
    <t>SrvCo Enterprise Business Svs</t>
  </si>
  <si>
    <t>SrvCo EnviroHealthSafety</t>
  </si>
  <si>
    <t>SrvCo Fossil Hydro Total</t>
  </si>
  <si>
    <t>SrvCo Gas</t>
  </si>
  <si>
    <t>SrvCo Gen Support</t>
  </si>
  <si>
    <t>SrvCo Nuclear</t>
  </si>
  <si>
    <t>SrvCo Other</t>
  </si>
  <si>
    <t>SrvCo Power Delivery</t>
  </si>
  <si>
    <t>US DE International</t>
  </si>
  <si>
    <t>A</t>
  </si>
  <si>
    <r>
      <t xml:space="preserve">Payroll Labor Costs (2016)  </t>
    </r>
    <r>
      <rPr>
        <b/>
        <sz val="11"/>
        <color rgb="FFFF0000"/>
        <rFont val="Calibri"/>
        <family val="2"/>
        <scheme val="minor"/>
      </rPr>
      <t>A</t>
    </r>
  </si>
  <si>
    <t>Actual - 12 months ending December 2017</t>
  </si>
  <si>
    <t>See 12ME DEC 2016 tab for department detail, by month.</t>
  </si>
  <si>
    <t>2017</t>
  </si>
  <si>
    <t>Q4 2017</t>
  </si>
  <si>
    <t>Dec 2017</t>
  </si>
  <si>
    <t>Q1 2017</t>
  </si>
  <si>
    <t>Jan 2017</t>
  </si>
  <si>
    <t>Feb 2017</t>
  </si>
  <si>
    <t>Mar 2017</t>
  </si>
  <si>
    <t>Q2 2017</t>
  </si>
  <si>
    <t>Q3 2017</t>
  </si>
  <si>
    <t>Oct 2017</t>
  </si>
  <si>
    <t>Nov 2017</t>
  </si>
  <si>
    <t>Apr 2017</t>
  </si>
  <si>
    <t>May 2017</t>
  </si>
  <si>
    <t>Jun 2017</t>
  </si>
  <si>
    <t>Jul 2017</t>
  </si>
  <si>
    <t>Aug 2017</t>
  </si>
  <si>
    <t>Sep 2017</t>
  </si>
  <si>
    <r>
      <t xml:space="preserve">Payroll Labor Costs (2017) </t>
    </r>
    <r>
      <rPr>
        <b/>
        <sz val="11"/>
        <color rgb="FFFF0000"/>
        <rFont val="Calibri"/>
        <family val="2"/>
        <scheme val="minor"/>
      </rPr>
      <t>B</t>
    </r>
  </si>
  <si>
    <t>DEF Fleet Maint Srvcs</t>
  </si>
  <si>
    <t>DEF President &amp; Staff</t>
  </si>
  <si>
    <t>Piedmont Gas - Customer</t>
  </si>
  <si>
    <t>Piedmont Gas - Delivery</t>
  </si>
  <si>
    <r>
      <t xml:space="preserve">Payroll Labor Costs (2018) </t>
    </r>
    <r>
      <rPr>
        <b/>
        <sz val="11"/>
        <color rgb="FFFF0000"/>
        <rFont val="Calibri"/>
        <family val="2"/>
        <scheme val="minor"/>
      </rPr>
      <t>C</t>
    </r>
  </si>
  <si>
    <t>B</t>
  </si>
  <si>
    <t>C</t>
  </si>
  <si>
    <t>See 12ME DEC 2017 tab for department detail, by month.</t>
  </si>
  <si>
    <t>See 12ME DEC 2018 tab for department detail, by month.</t>
  </si>
  <si>
    <t>Actual - 12 months ending December 2018</t>
  </si>
  <si>
    <t>2018</t>
  </si>
  <si>
    <t>Q1 2018</t>
  </si>
  <si>
    <t>Q2 2018</t>
  </si>
  <si>
    <t>Q3 2018</t>
  </si>
  <si>
    <t>Q4 2018</t>
  </si>
  <si>
    <t>Jan 2018</t>
  </si>
  <si>
    <t>Feb 2018</t>
  </si>
  <si>
    <t>Mar 2018</t>
  </si>
  <si>
    <t>Apr 2018</t>
  </si>
  <si>
    <t>May 2018</t>
  </si>
  <si>
    <t>Jun 2018</t>
  </si>
  <si>
    <t>Jul 2018</t>
  </si>
  <si>
    <t>Aug 2018</t>
  </si>
  <si>
    <t>Sep 2018</t>
  </si>
  <si>
    <t>Oct 2018</t>
  </si>
  <si>
    <t>Nov 2018</t>
  </si>
  <si>
    <t>Dec 2018</t>
  </si>
  <si>
    <t>Duke Energy Ohio - Com Power</t>
  </si>
  <si>
    <r>
      <t xml:space="preserve">Payroll Labor Costs (Actual through Sept 2019) - </t>
    </r>
    <r>
      <rPr>
        <b/>
        <sz val="11"/>
        <color rgb="FFFF0000"/>
        <rFont val="Calibri"/>
        <family val="2"/>
        <scheme val="minor"/>
      </rPr>
      <t>D</t>
    </r>
  </si>
  <si>
    <t>D</t>
  </si>
  <si>
    <t>Actual - 9 months ending September 2019</t>
  </si>
  <si>
    <t>2019</t>
  </si>
  <si>
    <t>Q1 2019</t>
  </si>
  <si>
    <t>Q2 2019</t>
  </si>
  <si>
    <t>Q3 2019</t>
  </si>
  <si>
    <t>Jan 2019</t>
  </si>
  <si>
    <t>Feb 2019</t>
  </si>
  <si>
    <t>Mar 2019</t>
  </si>
  <si>
    <t>Apr 2019</t>
  </si>
  <si>
    <t>May 2019</t>
  </si>
  <si>
    <t>Jun 2019</t>
  </si>
  <si>
    <t>Jul 2019</t>
  </si>
  <si>
    <t>Aug 2019</t>
  </si>
  <si>
    <t>Sep 2019</t>
  </si>
  <si>
    <t>DEC Fossil Hydro Gen Support</t>
  </si>
  <si>
    <t>DEF Coal Combustion Products</t>
  </si>
  <si>
    <t>DEI Fossil Hydro Gen Support</t>
  </si>
  <si>
    <t>DEI President and Staff</t>
  </si>
  <si>
    <t>DEP Other misc</t>
  </si>
  <si>
    <t>EH&amp;S - Midwest</t>
  </si>
  <si>
    <t>Q4 2019</t>
  </si>
  <si>
    <t>Administrative Services</t>
  </si>
  <si>
    <t>Business Transformation&amp;Techn</t>
  </si>
  <si>
    <t>Chairman &amp; CEO</t>
  </si>
  <si>
    <t>Corporate Accounts</t>
  </si>
  <si>
    <t>Cust &amp; Delivery Ops</t>
  </si>
  <si>
    <t>Energy Solutions</t>
  </si>
  <si>
    <t>Enterprise Security</t>
  </si>
  <si>
    <t>Ext Affrs &amp; Strtgc Policy</t>
  </si>
  <si>
    <t>FINANCE</t>
  </si>
  <si>
    <t>GENERAL COUNSEL</t>
  </si>
  <si>
    <t>HR</t>
  </si>
  <si>
    <t>Natural Gas Operations</t>
  </si>
  <si>
    <t>REGULATED GENERATION</t>
  </si>
  <si>
    <t>Oct 2019</t>
  </si>
  <si>
    <t>Nov 2019</t>
  </si>
  <si>
    <t>Dec 2019</t>
  </si>
  <si>
    <t>See second query for department detail</t>
  </si>
  <si>
    <t>E</t>
  </si>
  <si>
    <t>See 9ME SEP 2019 tab for department detail, by month.</t>
  </si>
  <si>
    <t>MTD Original Budget Amount</t>
  </si>
  <si>
    <t>2020</t>
  </si>
  <si>
    <t>Q1 2020</t>
  </si>
  <si>
    <t>Q2 2020</t>
  </si>
  <si>
    <t>Q3 2020</t>
  </si>
  <si>
    <t>Q4 2020</t>
  </si>
  <si>
    <t>Jan 2020</t>
  </si>
  <si>
    <t>Feb 2020</t>
  </si>
  <si>
    <t>Mar 2020</t>
  </si>
  <si>
    <t>Apr 2020</t>
  </si>
  <si>
    <t>May 2020</t>
  </si>
  <si>
    <t>Jun 2020</t>
  </si>
  <si>
    <t>Jul 2020</t>
  </si>
  <si>
    <t>Aug 2020</t>
  </si>
  <si>
    <t>Sep 2020</t>
  </si>
  <si>
    <t>Oct 2020</t>
  </si>
  <si>
    <t>Nov 2020</t>
  </si>
  <si>
    <t>Dec 2020</t>
  </si>
  <si>
    <t>Budget - 2020</t>
  </si>
  <si>
    <t>Responsibility Center Hierarchy</t>
  </si>
  <si>
    <t>RESP_CENTER_RPTG</t>
  </si>
  <si>
    <t>Budget - 2019</t>
  </si>
  <si>
    <r>
      <t xml:space="preserve">Payroll Labor Costs (Budgeted 2019) - </t>
    </r>
    <r>
      <rPr>
        <b/>
        <sz val="11"/>
        <color rgb="FFFF0000"/>
        <rFont val="Calibri"/>
        <family val="2"/>
        <scheme val="minor"/>
      </rPr>
      <t>E</t>
    </r>
  </si>
  <si>
    <t>See 2019 (Budget) tab for department detail, by month.</t>
  </si>
  <si>
    <r>
      <t>Payroll Labor Costs (Budgeted 2020) -</t>
    </r>
    <r>
      <rPr>
        <b/>
        <sz val="11"/>
        <color rgb="FFFF0000"/>
        <rFont val="Calibri"/>
        <family val="2"/>
        <scheme val="minor"/>
      </rPr>
      <t xml:space="preserve"> F</t>
    </r>
  </si>
  <si>
    <t>F</t>
  </si>
  <si>
    <t>See 2020 (Budget) tab for department detail, by month.</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5">
    <numFmt numFmtId="5" formatCode="&quot;$&quot;#,##0_);\(&quot;$&quot;#,##0\)"/>
    <numFmt numFmtId="6" formatCode="&quot;$&quot;#,##0_);[Red]\(&quot;$&quot;#,##0\)"/>
    <numFmt numFmtId="8" formatCode="&quot;$&quot;#,##0.00_);[Red]\(&quot;$&quot;#,##0.00\)"/>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0.00\ ;[Red]\(#,##0.00\)"/>
    <numFmt numFmtId="166" formatCode="0.000%"/>
    <numFmt numFmtId="167" formatCode="_(* #,##0.0_);_(* \(#,##0.0\);_(* &quot;-&quot;?_);@_)"/>
    <numFmt numFmtId="168" formatCode="0.0%"/>
    <numFmt numFmtId="169" formatCode="0.0_);\(0.0\)"/>
    <numFmt numFmtId="170" formatCode="0.000000000%"/>
    <numFmt numFmtId="171" formatCode="_(* #,##0.000000_);_(* \(#,##0.000000\);_(* &quot;-&quot;??_);_(@_)"/>
    <numFmt numFmtId="172" formatCode="_([$€-2]* #,##0.00_);_([$€-2]* \(#,##0.00\);_([$€-2]* &quot;-&quot;??_)"/>
    <numFmt numFmtId="173" formatCode="_-* #,##0.0_-;\-* #,##0.0_-;_-* &quot;-&quot;??_-;_-@_-"/>
    <numFmt numFmtId="174" formatCode="#,##0.00&quot; $&quot;;\-#,##0.00&quot; $&quot;"/>
    <numFmt numFmtId="175" formatCode="0.000000_)"/>
    <numFmt numFmtId="176" formatCode="d\ mmmm\ yyyy"/>
    <numFmt numFmtId="177" formatCode="mm/dd/yy_)"/>
    <numFmt numFmtId="178" formatCode="#,##0.0000\ ;[Red]\(#,##0.0000\)"/>
    <numFmt numFmtId="179" formatCode="0.00_)"/>
    <numFmt numFmtId="180" formatCode="General_)"/>
    <numFmt numFmtId="181" formatCode="0_)"/>
    <numFmt numFmtId="182" formatCode="0%_);\(0%\)"/>
    <numFmt numFmtId="183" formatCode="#,##0_ ;[Red]\(#,##0\)\ "/>
    <numFmt numFmtId="184" formatCode="dd\ mmm\ yyyy"/>
    <numFmt numFmtId="185" formatCode="* #,##0_);* \(#,##0\)"/>
    <numFmt numFmtId="186" formatCode="0.00000000%"/>
    <numFmt numFmtId="187" formatCode="_(* #,##0.00000_);_(* \(#,##0.00000\);_(* &quot;-&quot;??_);_(@_)"/>
    <numFmt numFmtId="188" formatCode="_-* #,##0_-;\-* #,##0_-;_-* &quot;-&quot;_-;_-@_-"/>
    <numFmt numFmtId="189" formatCode="_-* #,##0.00_-;\-* #,##0.00_-;_-* &quot;-&quot;??_-;_-@_-"/>
    <numFmt numFmtId="190" formatCode="[$-409]mmm\-yy;@"/>
    <numFmt numFmtId="191" formatCode="_(* #,##0_);_(* \(#,##0\);_(* &quot;-&quot;??_);_(@_)"/>
    <numFmt numFmtId="192" formatCode="#,##0;\(#,##0\)"/>
  </numFmts>
  <fonts count="131">
    <font>
      <sz val="11"/>
      <color theme="1"/>
      <name val="Calibri"/>
      <family val="2"/>
      <scheme val="minor"/>
    </font>
    <font>
      <sz val="11"/>
      <color theme="1"/>
      <name val="Calibri"/>
      <family val="2"/>
      <scheme val="minor"/>
    </font>
    <font>
      <b/>
      <sz val="11"/>
      <color theme="1"/>
      <name val="Calibri"/>
      <family val="2"/>
      <scheme val="minor"/>
    </font>
    <font>
      <sz val="10"/>
      <color theme="1"/>
      <name val="Calibri"/>
      <family val="2"/>
      <scheme val="minor"/>
    </font>
    <font>
      <sz val="9"/>
      <color theme="1"/>
      <name val="Calibri"/>
      <family val="2"/>
      <scheme val="minor"/>
    </font>
    <font>
      <b/>
      <u/>
      <sz val="12"/>
      <color theme="1"/>
      <name val="Calibri"/>
      <family val="2"/>
      <scheme val="minor"/>
    </font>
    <font>
      <sz val="10"/>
      <name val="Arial"/>
      <family val="2"/>
    </font>
    <font>
      <sz val="12"/>
      <name val="Times New Roman"/>
      <family val="1"/>
    </font>
    <font>
      <sz val="11"/>
      <color indexed="8"/>
      <name val="Calibri"/>
      <family val="2"/>
    </font>
    <font>
      <sz val="11"/>
      <color indexed="9"/>
      <name val="Calibri"/>
      <family val="2"/>
    </font>
    <font>
      <sz val="10"/>
      <color indexed="8"/>
      <name val="Book Antiqua"/>
      <family val="1"/>
    </font>
    <font>
      <sz val="8"/>
      <name val="MS Sans Serif"/>
      <family val="2"/>
    </font>
    <font>
      <sz val="11"/>
      <color indexed="8"/>
      <name val="Arial"/>
      <family val="2"/>
    </font>
    <font>
      <sz val="11"/>
      <color rgb="FF9C0006"/>
      <name val="Calibri"/>
      <family val="2"/>
    </font>
    <font>
      <sz val="11"/>
      <color indexed="20"/>
      <name val="Calibri"/>
      <family val="2"/>
    </font>
    <font>
      <b/>
      <sz val="12"/>
      <color indexed="9"/>
      <name val="Times New Roman"/>
      <family val="1"/>
    </font>
    <font>
      <b/>
      <sz val="8"/>
      <color indexed="24"/>
      <name val="Arial"/>
      <family val="2"/>
    </font>
    <font>
      <sz val="9"/>
      <name val="Arial"/>
      <family val="2"/>
    </font>
    <font>
      <sz val="8"/>
      <name val="Arial"/>
      <family val="2"/>
    </font>
    <font>
      <b/>
      <sz val="9"/>
      <color indexed="24"/>
      <name val="Arial"/>
      <family val="2"/>
    </font>
    <font>
      <b/>
      <sz val="11"/>
      <color indexed="24"/>
      <name val="Arial"/>
      <family val="2"/>
    </font>
    <font>
      <b/>
      <sz val="11"/>
      <color rgb="FFFA7D00"/>
      <name val="Calibri"/>
      <family val="2"/>
    </font>
    <font>
      <b/>
      <sz val="11"/>
      <color indexed="52"/>
      <name val="Calibri"/>
      <family val="2"/>
    </font>
    <font>
      <sz val="10"/>
      <name val="Courier"/>
      <family val="3"/>
    </font>
    <font>
      <sz val="10"/>
      <color indexed="8"/>
      <name val="Arial"/>
      <family val="2"/>
    </font>
    <font>
      <b/>
      <sz val="11"/>
      <color indexed="9"/>
      <name val="Calibri"/>
      <family val="2"/>
    </font>
    <font>
      <b/>
      <sz val="10"/>
      <name val="MS Sans Serif"/>
      <family val="2"/>
    </font>
    <font>
      <b/>
      <u val="singleAccounting"/>
      <sz val="8"/>
      <color indexed="8"/>
      <name val="Arial"/>
      <family val="2"/>
    </font>
    <font>
      <sz val="11"/>
      <name val="Tms Rmn"/>
      <family val="1"/>
    </font>
    <font>
      <sz val="14"/>
      <name val="Arial"/>
      <family val="2"/>
    </font>
    <font>
      <sz val="10"/>
      <name val="Arial "/>
    </font>
    <font>
      <sz val="10"/>
      <name val="Tahoma"/>
      <family val="2"/>
    </font>
    <font>
      <b/>
      <sz val="10.8"/>
      <color indexed="0"/>
      <name val="Arial"/>
      <family val="2"/>
    </font>
    <font>
      <sz val="12"/>
      <color theme="1"/>
      <name val="Arial"/>
      <family val="2"/>
    </font>
    <font>
      <sz val="10"/>
      <color theme="1"/>
      <name val="Arial"/>
      <family val="2"/>
    </font>
    <font>
      <sz val="8"/>
      <color indexed="8"/>
      <name val="Arial"/>
      <family val="2"/>
    </font>
    <font>
      <sz val="12"/>
      <name val="Arial"/>
      <family val="2"/>
    </font>
    <font>
      <sz val="11"/>
      <name val="Arial"/>
      <family val="2"/>
    </font>
    <font>
      <sz val="11"/>
      <name val="??"/>
      <family val="3"/>
      <charset val="129"/>
    </font>
    <font>
      <b/>
      <sz val="10"/>
      <color indexed="10"/>
      <name val="Arial"/>
      <family val="2"/>
    </font>
    <font>
      <sz val="12"/>
      <name val="SWISS"/>
    </font>
    <font>
      <i/>
      <sz val="11"/>
      <color rgb="FF7F7F7F"/>
      <name val="Calibri"/>
      <family val="2"/>
    </font>
    <font>
      <i/>
      <sz val="11"/>
      <color indexed="23"/>
      <name val="Calibri"/>
      <family val="2"/>
    </font>
    <font>
      <sz val="12"/>
      <color indexed="12"/>
      <name val="SWISS"/>
      <family val="2"/>
    </font>
    <font>
      <sz val="11"/>
      <color rgb="FF006100"/>
      <name val="Calibri"/>
      <family val="2"/>
    </font>
    <font>
      <sz val="11"/>
      <color indexed="17"/>
      <name val="Calibri"/>
      <family val="2"/>
    </font>
    <font>
      <b/>
      <u/>
      <sz val="11"/>
      <color indexed="37"/>
      <name val="Arial"/>
      <family val="2"/>
    </font>
    <font>
      <b/>
      <sz val="12"/>
      <name val="Arial"/>
      <family val="2"/>
    </font>
    <font>
      <b/>
      <sz val="10"/>
      <name val="Arial"/>
      <family val="2"/>
    </font>
    <font>
      <b/>
      <sz val="15"/>
      <color theme="3"/>
      <name val="Calibri"/>
      <family val="2"/>
    </font>
    <font>
      <b/>
      <sz val="15"/>
      <color indexed="56"/>
      <name val="Calibri"/>
      <family val="2"/>
    </font>
    <font>
      <b/>
      <sz val="13"/>
      <color theme="3"/>
      <name val="Calibri"/>
      <family val="2"/>
    </font>
    <font>
      <b/>
      <sz val="13"/>
      <color indexed="56"/>
      <name val="Calibri"/>
      <family val="2"/>
    </font>
    <font>
      <b/>
      <sz val="11"/>
      <color theme="3"/>
      <name val="Calibri"/>
      <family val="2"/>
    </font>
    <font>
      <b/>
      <sz val="11"/>
      <color indexed="56"/>
      <name val="Calibri"/>
      <family val="2"/>
    </font>
    <font>
      <sz val="10"/>
      <color indexed="12"/>
      <name val="Arial"/>
      <family val="2"/>
    </font>
    <font>
      <u/>
      <sz val="10"/>
      <color indexed="12"/>
      <name val="Arial"/>
      <family val="2"/>
    </font>
    <font>
      <u/>
      <sz val="10.8"/>
      <color theme="10"/>
      <name val="Helv"/>
    </font>
    <font>
      <u/>
      <sz val="11"/>
      <color theme="10"/>
      <name val="Calibri"/>
      <family val="2"/>
    </font>
    <font>
      <sz val="12"/>
      <color indexed="8"/>
      <name val="Arial"/>
      <family val="2"/>
    </font>
    <font>
      <b/>
      <i/>
      <sz val="12"/>
      <color indexed="57"/>
      <name val="SWISS"/>
    </font>
    <font>
      <sz val="10"/>
      <color indexed="62"/>
      <name val="Arial"/>
      <family val="2"/>
    </font>
    <font>
      <sz val="8"/>
      <color indexed="12"/>
      <name val="Arial"/>
      <family val="2"/>
    </font>
    <font>
      <sz val="11"/>
      <color rgb="FF3F3F76"/>
      <name val="Calibri"/>
      <family val="2"/>
    </font>
    <font>
      <sz val="11"/>
      <color indexed="62"/>
      <name val="Calibri"/>
      <family val="2"/>
    </font>
    <font>
      <sz val="11"/>
      <color indexed="32"/>
      <name val="Arial"/>
      <family val="2"/>
    </font>
    <font>
      <b/>
      <sz val="12"/>
      <name val="SWISS"/>
    </font>
    <font>
      <sz val="1"/>
      <color indexed="9"/>
      <name val="Symbol"/>
      <family val="1"/>
      <charset val="2"/>
    </font>
    <font>
      <i/>
      <sz val="10"/>
      <name val="Arial"/>
      <family val="2"/>
    </font>
    <font>
      <sz val="11"/>
      <color rgb="FFFA7D00"/>
      <name val="Calibri"/>
      <family val="2"/>
    </font>
    <font>
      <sz val="11"/>
      <color indexed="52"/>
      <name val="Calibri"/>
      <family val="2"/>
    </font>
    <font>
      <b/>
      <sz val="11"/>
      <color indexed="18"/>
      <name val="Arial"/>
      <family val="2"/>
    </font>
    <font>
      <sz val="10"/>
      <color indexed="56"/>
      <name val="Courier"/>
      <family val="3"/>
    </font>
    <font>
      <sz val="11"/>
      <color indexed="16"/>
      <name val="Arial"/>
      <family val="2"/>
    </font>
    <font>
      <sz val="8"/>
      <color indexed="23"/>
      <name val="Arial"/>
      <family val="2"/>
    </font>
    <font>
      <i/>
      <sz val="12"/>
      <color indexed="38"/>
      <name val="SWISS"/>
    </font>
    <font>
      <sz val="8"/>
      <color indexed="62"/>
      <name val="Arial"/>
      <family val="2"/>
    </font>
    <font>
      <sz val="11"/>
      <color rgb="FF9C6500"/>
      <name val="Calibri"/>
      <family val="2"/>
    </font>
    <font>
      <sz val="11"/>
      <color indexed="60"/>
      <name val="Calibri"/>
      <family val="2"/>
    </font>
    <font>
      <b/>
      <u val="singleAccounting"/>
      <sz val="8"/>
      <color indexed="8"/>
      <name val="Verdana"/>
      <family val="2"/>
    </font>
    <font>
      <b/>
      <sz val="10"/>
      <color indexed="9"/>
      <name val="Arial"/>
      <family val="2"/>
    </font>
    <font>
      <b/>
      <sz val="12"/>
      <color indexed="8"/>
      <name val="Verdana"/>
      <family val="2"/>
    </font>
    <font>
      <sz val="7"/>
      <name val="Small Fonts"/>
      <family val="2"/>
    </font>
    <font>
      <b/>
      <i/>
      <sz val="16"/>
      <name val="Helv"/>
    </font>
    <font>
      <sz val="12"/>
      <color theme="1"/>
      <name val="Arial Narrow"/>
      <family val="2"/>
    </font>
    <font>
      <sz val="10"/>
      <color theme="1"/>
      <name val="Times New Roman"/>
      <family val="2"/>
    </font>
    <font>
      <sz val="10"/>
      <color rgb="FF000000"/>
      <name val="Arial"/>
      <family val="2"/>
    </font>
    <font>
      <sz val="12"/>
      <name val="Helv"/>
    </font>
    <font>
      <sz val="10"/>
      <name val="Arial Unicode MS"/>
      <family val="2"/>
    </font>
    <font>
      <sz val="11"/>
      <name val="Times New Roman"/>
      <family val="1"/>
    </font>
    <font>
      <b/>
      <sz val="11"/>
      <color rgb="FF3F3F3F"/>
      <name val="Calibri"/>
      <family val="2"/>
    </font>
    <font>
      <b/>
      <sz val="11"/>
      <color indexed="63"/>
      <name val="Calibri"/>
      <family val="2"/>
    </font>
    <font>
      <b/>
      <sz val="11"/>
      <color indexed="16"/>
      <name val="Times New Roman"/>
      <family val="1"/>
    </font>
    <font>
      <b/>
      <sz val="10"/>
      <name val="Book Antiqua"/>
      <family val="1"/>
    </font>
    <font>
      <sz val="10"/>
      <name val="MS Sans Serif"/>
      <family val="2"/>
    </font>
    <font>
      <sz val="10"/>
      <color indexed="18"/>
      <name val="Times New Roman"/>
      <family val="1"/>
    </font>
    <font>
      <b/>
      <i/>
      <sz val="10"/>
      <color indexed="38"/>
      <name val="Arial"/>
      <family val="2"/>
    </font>
    <font>
      <b/>
      <sz val="12"/>
      <color indexed="38"/>
      <name val="SWISS"/>
    </font>
    <font>
      <sz val="12"/>
      <color indexed="12"/>
      <name val="SWISS"/>
    </font>
    <font>
      <sz val="9"/>
      <name val="Arial Narrow"/>
      <family val="2"/>
    </font>
    <font>
      <i/>
      <sz val="10"/>
      <name val="MS Sans Serif"/>
      <family val="2"/>
    </font>
    <font>
      <b/>
      <sz val="14"/>
      <color indexed="8"/>
      <name val="Helv"/>
    </font>
    <font>
      <b/>
      <sz val="14"/>
      <name val="Arial"/>
      <family val="2"/>
    </font>
    <font>
      <b/>
      <sz val="8"/>
      <color indexed="9"/>
      <name val="Verdana"/>
      <family val="2"/>
    </font>
    <font>
      <b/>
      <sz val="12"/>
      <color indexed="18"/>
      <name val="Arial"/>
      <family val="2"/>
    </font>
    <font>
      <sz val="11"/>
      <name val="Book Antiqua"/>
      <family val="1"/>
    </font>
    <font>
      <sz val="10"/>
      <color indexed="63"/>
      <name val="Verdana"/>
      <family val="2"/>
    </font>
    <font>
      <sz val="10"/>
      <color indexed="8"/>
      <name val="Verdana"/>
      <family val="2"/>
    </font>
    <font>
      <b/>
      <sz val="10"/>
      <color indexed="9"/>
      <name val="Verdana"/>
      <family val="2"/>
    </font>
    <font>
      <b/>
      <sz val="10"/>
      <color indexed="63"/>
      <name val="Verdana"/>
      <family val="2"/>
    </font>
    <font>
      <vertAlign val="subscript"/>
      <sz val="8"/>
      <color indexed="8"/>
      <name val="Arial"/>
      <family val="2"/>
    </font>
    <font>
      <vertAlign val="superscript"/>
      <sz val="8"/>
      <color indexed="8"/>
      <name val="Arial"/>
      <family val="2"/>
    </font>
    <font>
      <b/>
      <sz val="8"/>
      <color indexed="8"/>
      <name val="Arial"/>
      <family val="2"/>
    </font>
    <font>
      <i/>
      <sz val="8"/>
      <color indexed="8"/>
      <name val="Arial"/>
      <family val="2"/>
    </font>
    <font>
      <b/>
      <sz val="18"/>
      <color theme="3"/>
      <name val="Cambria"/>
      <family val="2"/>
    </font>
    <font>
      <b/>
      <sz val="18"/>
      <color indexed="56"/>
      <name val="Cambria"/>
      <family val="2"/>
    </font>
    <font>
      <b/>
      <sz val="13"/>
      <color indexed="8"/>
      <name val="Verdana"/>
      <family val="2"/>
    </font>
    <font>
      <b/>
      <sz val="11"/>
      <color indexed="8"/>
      <name val="Calibri"/>
      <family val="2"/>
    </font>
    <font>
      <b/>
      <sz val="10"/>
      <color indexed="8"/>
      <name val="Arial"/>
      <family val="2"/>
    </font>
    <font>
      <i/>
      <sz val="12"/>
      <color indexed="50"/>
      <name val="Arial"/>
      <family val="2"/>
    </font>
    <font>
      <sz val="12"/>
      <color indexed="8"/>
      <name val="Arial MT"/>
    </font>
    <font>
      <u/>
      <sz val="10"/>
      <name val="Arial"/>
      <family val="2"/>
    </font>
    <font>
      <sz val="11"/>
      <color indexed="10"/>
      <name val="Calibri"/>
      <family val="2"/>
    </font>
    <font>
      <u/>
      <sz val="8.4"/>
      <color indexed="12"/>
      <name val="Arial"/>
      <family val="2"/>
    </font>
    <font>
      <b/>
      <u/>
      <sz val="11"/>
      <color theme="1"/>
      <name val="Calibri"/>
      <family val="2"/>
      <scheme val="minor"/>
    </font>
    <font>
      <b/>
      <sz val="12"/>
      <color theme="1"/>
      <name val="Calibri"/>
      <family val="2"/>
      <scheme val="minor"/>
    </font>
    <font>
      <b/>
      <sz val="11"/>
      <color rgb="FFFF0000"/>
      <name val="Calibri"/>
      <family val="2"/>
      <scheme val="minor"/>
    </font>
    <font>
      <b/>
      <i/>
      <sz val="12"/>
      <color theme="1"/>
      <name val="Calibri"/>
      <family val="2"/>
      <scheme val="minor"/>
    </font>
    <font>
      <b/>
      <i/>
      <sz val="11"/>
      <color theme="1"/>
      <name val="Calibri"/>
      <family val="2"/>
      <scheme val="minor"/>
    </font>
    <font>
      <u/>
      <sz val="11"/>
      <color theme="10"/>
      <name val="Calibri"/>
      <family val="2"/>
      <scheme val="minor"/>
    </font>
    <font>
      <sz val="11"/>
      <color theme="1"/>
      <name val="Times New Roman"/>
      <family val="1"/>
    </font>
  </fonts>
  <fills count="93">
    <fill>
      <patternFill patternType="none"/>
    </fill>
    <fill>
      <patternFill patternType="gray125"/>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4" tint="0.79998168889431442"/>
        <bgColor indexed="64"/>
      </patternFill>
    </fill>
    <fill>
      <patternFill patternType="solid">
        <fgColor indexed="31"/>
      </patternFill>
    </fill>
    <fill>
      <patternFill patternType="solid">
        <fgColor theme="5" tint="0.79998168889431442"/>
        <bgColor indexed="64"/>
      </patternFill>
    </fill>
    <fill>
      <patternFill patternType="solid">
        <fgColor indexed="45"/>
      </patternFill>
    </fill>
    <fill>
      <patternFill patternType="solid">
        <fgColor theme="6" tint="0.79998168889431442"/>
        <bgColor indexed="64"/>
      </patternFill>
    </fill>
    <fill>
      <patternFill patternType="solid">
        <fgColor indexed="42"/>
      </patternFill>
    </fill>
    <fill>
      <patternFill patternType="solid">
        <fgColor theme="7" tint="0.79998168889431442"/>
        <bgColor indexed="64"/>
      </patternFill>
    </fill>
    <fill>
      <patternFill patternType="solid">
        <fgColor indexed="46"/>
      </patternFill>
    </fill>
    <fill>
      <patternFill patternType="solid">
        <fgColor theme="8" tint="0.79998168889431442"/>
        <bgColor indexed="64"/>
      </patternFill>
    </fill>
    <fill>
      <patternFill patternType="solid">
        <fgColor indexed="27"/>
      </patternFill>
    </fill>
    <fill>
      <patternFill patternType="solid">
        <fgColor theme="9" tint="0.79998168889431442"/>
        <bgColor indexed="64"/>
      </patternFill>
    </fill>
    <fill>
      <patternFill patternType="solid">
        <fgColor indexed="47"/>
      </patternFill>
    </fill>
    <fill>
      <patternFill patternType="solid">
        <fgColor theme="4" tint="0.59999389629810485"/>
        <bgColor indexed="64"/>
      </patternFill>
    </fill>
    <fill>
      <patternFill patternType="solid">
        <fgColor indexed="44"/>
      </patternFill>
    </fill>
    <fill>
      <patternFill patternType="solid">
        <fgColor theme="5" tint="0.59999389629810485"/>
        <bgColor indexed="64"/>
      </patternFill>
    </fill>
    <fill>
      <patternFill patternType="solid">
        <fgColor indexed="29"/>
      </patternFill>
    </fill>
    <fill>
      <patternFill patternType="solid">
        <fgColor theme="6" tint="0.59999389629810485"/>
        <bgColor indexed="64"/>
      </patternFill>
    </fill>
    <fill>
      <patternFill patternType="solid">
        <fgColor indexed="11"/>
      </patternFill>
    </fill>
    <fill>
      <patternFill patternType="solid">
        <fgColor theme="7" tint="0.59999389629810485"/>
        <bgColor indexed="64"/>
      </patternFill>
    </fill>
    <fill>
      <patternFill patternType="solid">
        <fgColor theme="8" tint="0.59999389629810485"/>
        <bgColor indexed="64"/>
      </patternFill>
    </fill>
    <fill>
      <patternFill patternType="solid">
        <fgColor theme="9" tint="0.59999389629810485"/>
        <bgColor indexed="64"/>
      </patternFill>
    </fill>
    <fill>
      <patternFill patternType="solid">
        <fgColor indexed="51"/>
      </patternFill>
    </fill>
    <fill>
      <patternFill patternType="solid">
        <fgColor theme="4" tint="0.39997558519241921"/>
        <bgColor indexed="64"/>
      </patternFill>
    </fill>
    <fill>
      <patternFill patternType="solid">
        <fgColor indexed="30"/>
      </patternFill>
    </fill>
    <fill>
      <patternFill patternType="solid">
        <fgColor theme="5" tint="0.39997558519241921"/>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indexed="36"/>
      </patternFill>
    </fill>
    <fill>
      <patternFill patternType="solid">
        <fgColor theme="8" tint="0.39997558519241921"/>
        <bgColor indexed="64"/>
      </patternFill>
    </fill>
    <fill>
      <patternFill patternType="solid">
        <fgColor indexed="49"/>
      </patternFill>
    </fill>
    <fill>
      <patternFill patternType="solid">
        <fgColor theme="9" tint="0.39997558519241921"/>
        <bgColor indexed="64"/>
      </patternFill>
    </fill>
    <fill>
      <patternFill patternType="solid">
        <fgColor indexed="52"/>
      </patternFill>
    </fill>
    <fill>
      <patternFill patternType="solid">
        <fgColor theme="4"/>
        <bgColor indexed="64"/>
      </patternFill>
    </fill>
    <fill>
      <patternFill patternType="solid">
        <fgColor indexed="62"/>
      </patternFill>
    </fill>
    <fill>
      <patternFill patternType="solid">
        <fgColor theme="5"/>
        <bgColor indexed="64"/>
      </patternFill>
    </fill>
    <fill>
      <patternFill patternType="solid">
        <fgColor indexed="10"/>
      </patternFill>
    </fill>
    <fill>
      <patternFill patternType="solid">
        <fgColor theme="6"/>
        <bgColor indexed="64"/>
      </patternFill>
    </fill>
    <fill>
      <patternFill patternType="solid">
        <fgColor indexed="57"/>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indexed="53"/>
      </patternFill>
    </fill>
    <fill>
      <patternFill patternType="solid">
        <fgColor indexed="44"/>
        <bgColor indexed="64"/>
      </patternFill>
    </fill>
    <fill>
      <patternFill patternType="solid">
        <fgColor indexed="22"/>
        <bgColor indexed="55"/>
      </patternFill>
    </fill>
    <fill>
      <patternFill patternType="solid">
        <fgColor rgb="FFFFC7CE"/>
        <bgColor indexed="64"/>
      </patternFill>
    </fill>
    <fill>
      <patternFill patternType="solid">
        <fgColor indexed="56"/>
        <bgColor indexed="64"/>
      </patternFill>
    </fill>
    <fill>
      <patternFill patternType="solid">
        <fgColor rgb="FFF2F2F2"/>
        <bgColor indexed="64"/>
      </patternFill>
    </fill>
    <fill>
      <patternFill patternType="solid">
        <fgColor indexed="22"/>
      </patternFill>
    </fill>
    <fill>
      <patternFill patternType="solid">
        <fgColor rgb="FFA5A5A5"/>
        <bgColor indexed="64"/>
      </patternFill>
    </fill>
    <fill>
      <patternFill patternType="solid">
        <fgColor indexed="55"/>
      </patternFill>
    </fill>
    <fill>
      <patternFill patternType="solid">
        <fgColor indexed="60"/>
        <bgColor indexed="64"/>
      </patternFill>
    </fill>
    <fill>
      <patternFill patternType="solid">
        <fgColor indexed="9"/>
        <bgColor indexed="64"/>
      </patternFill>
    </fill>
    <fill>
      <patternFill patternType="solid">
        <fgColor indexed="22"/>
        <bgColor indexed="64"/>
      </patternFill>
    </fill>
    <fill>
      <patternFill patternType="solid">
        <fgColor indexed="13"/>
        <bgColor indexed="13"/>
      </patternFill>
    </fill>
    <fill>
      <patternFill patternType="solid">
        <fgColor rgb="FFC6EFCE"/>
        <bgColor indexed="64"/>
      </patternFill>
    </fill>
    <fill>
      <patternFill patternType="solid">
        <fgColor indexed="27"/>
        <bgColor indexed="64"/>
      </patternFill>
    </fill>
    <fill>
      <patternFill patternType="solid">
        <fgColor indexed="14"/>
        <bgColor indexed="14"/>
      </patternFill>
    </fill>
    <fill>
      <patternFill patternType="solid">
        <fgColor indexed="10"/>
        <bgColor indexed="10"/>
      </patternFill>
    </fill>
    <fill>
      <patternFill patternType="solid">
        <fgColor indexed="22"/>
        <bgColor indexed="22"/>
      </patternFill>
    </fill>
    <fill>
      <patternFill patternType="solid">
        <fgColor indexed="26"/>
        <bgColor indexed="64"/>
      </patternFill>
    </fill>
    <fill>
      <patternFill patternType="solid">
        <fgColor indexed="47"/>
        <bgColor indexed="64"/>
      </patternFill>
    </fill>
    <fill>
      <patternFill patternType="solid">
        <fgColor indexed="43"/>
      </patternFill>
    </fill>
    <fill>
      <patternFill patternType="solid">
        <fgColor rgb="FF00FF00"/>
        <bgColor indexed="64"/>
      </patternFill>
    </fill>
    <fill>
      <patternFill patternType="solid">
        <fgColor rgb="FFFFEB9C"/>
        <bgColor indexed="64"/>
      </patternFill>
    </fill>
    <fill>
      <patternFill patternType="solid">
        <fgColor indexed="62"/>
        <bgColor indexed="64"/>
      </patternFill>
    </fill>
    <fill>
      <patternFill patternType="solid">
        <fgColor indexed="63"/>
        <bgColor indexed="64"/>
      </patternFill>
    </fill>
    <fill>
      <patternFill patternType="solid">
        <fgColor indexed="26"/>
      </patternFill>
    </fill>
    <fill>
      <patternFill patternType="solid">
        <fgColor indexed="46"/>
        <bgColor indexed="64"/>
      </patternFill>
    </fill>
    <fill>
      <patternFill patternType="solid">
        <fgColor rgb="FFFF99CC"/>
        <bgColor indexed="64"/>
      </patternFill>
    </fill>
    <fill>
      <patternFill patternType="mediumGray">
        <fgColor indexed="22"/>
      </patternFill>
    </fill>
    <fill>
      <patternFill patternType="solid">
        <fgColor indexed="15"/>
      </patternFill>
    </fill>
    <fill>
      <patternFill patternType="solid">
        <fgColor indexed="26"/>
        <bgColor indexed="9"/>
      </patternFill>
    </fill>
    <fill>
      <patternFill patternType="solid">
        <fgColor indexed="61"/>
        <bgColor indexed="64"/>
      </patternFill>
    </fill>
    <fill>
      <patternFill patternType="solid">
        <fgColor indexed="59"/>
        <bgColor indexed="64"/>
      </patternFill>
    </fill>
    <fill>
      <patternFill patternType="solid">
        <fgColor indexed="43"/>
        <bgColor indexed="64"/>
      </patternFill>
    </fill>
    <fill>
      <patternFill patternType="solid">
        <fgColor indexed="15"/>
        <bgColor indexed="15"/>
      </patternFill>
    </fill>
    <fill>
      <patternFill patternType="solid">
        <fgColor theme="0" tint="-0.14999847407452621"/>
        <bgColor indexed="64"/>
      </patternFill>
    </fill>
    <fill>
      <patternFill patternType="solid">
        <fgColor rgb="FFFFFF00"/>
        <bgColor indexed="64"/>
      </patternFill>
    </fill>
  </fills>
  <borders count="41">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double">
        <color indexed="64"/>
      </left>
      <right/>
      <top/>
      <bottom style="hair">
        <color indexed="64"/>
      </bottom>
      <diagonal/>
    </border>
    <border>
      <left style="dotted">
        <color indexed="23"/>
      </left>
      <right style="dotted">
        <color indexed="23"/>
      </right>
      <top style="dotted">
        <color indexed="23"/>
      </top>
      <bottom style="dotted">
        <color indexed="23"/>
      </bottom>
      <diagonal/>
    </border>
    <border>
      <left style="medium">
        <color indexed="8"/>
      </left>
      <right style="medium">
        <color indexed="8"/>
      </right>
      <top style="medium">
        <color indexed="8"/>
      </top>
      <bottom style="medium">
        <color indexed="8"/>
      </bottom>
      <diagonal/>
    </border>
    <border>
      <left/>
      <right/>
      <top style="thick">
        <color indexed="64"/>
      </top>
      <bottom style="thick">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thin">
        <color indexed="8"/>
      </left>
      <right style="thin">
        <color indexed="8"/>
      </right>
      <top style="thin">
        <color indexed="8"/>
      </top>
      <bottom style="thin">
        <color indexed="8"/>
      </bottom>
      <diagonal/>
    </border>
    <border>
      <left style="double">
        <color indexed="64"/>
      </left>
      <right style="double">
        <color indexed="64"/>
      </right>
      <top style="double">
        <color indexed="64"/>
      </top>
      <bottom style="double">
        <color indexed="64"/>
      </bottom>
      <diagonal/>
    </border>
    <border>
      <left style="double">
        <color indexed="63"/>
      </left>
      <right style="double">
        <color indexed="63"/>
      </right>
      <top style="double">
        <color indexed="63"/>
      </top>
      <bottom style="double">
        <color indexed="63"/>
      </bottom>
      <diagonal/>
    </border>
    <border>
      <left/>
      <right/>
      <top style="thin">
        <color indexed="8"/>
      </top>
      <bottom/>
      <diagonal/>
    </border>
    <border>
      <left style="thin">
        <color indexed="12"/>
      </left>
      <right style="thin">
        <color indexed="12"/>
      </right>
      <top style="thin">
        <color indexed="12"/>
      </top>
      <bottom style="thin">
        <color indexed="12"/>
      </bottom>
      <diagonal/>
    </border>
    <border>
      <left style="dotted">
        <color indexed="10"/>
      </left>
      <right style="dotted">
        <color indexed="10"/>
      </right>
      <top style="dotted">
        <color indexed="10"/>
      </top>
      <bottom style="dotted">
        <color indexed="10"/>
      </bottom>
      <diagonal/>
    </border>
    <border>
      <left/>
      <right/>
      <top style="medium">
        <color indexed="64"/>
      </top>
      <bottom style="medium">
        <color indexed="64"/>
      </bottom>
      <diagonal/>
    </border>
    <border>
      <left/>
      <right/>
      <top/>
      <bottom style="medium">
        <color indexed="64"/>
      </bottom>
      <diagonal/>
    </border>
    <border>
      <left/>
      <right/>
      <top/>
      <bottom style="thick">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style="hair">
        <color indexed="10"/>
      </left>
      <right style="hair">
        <color indexed="10"/>
      </right>
      <top style="hair">
        <color indexed="10"/>
      </top>
      <bottom style="hair">
        <color indexed="10"/>
      </bottom>
      <diagonal/>
    </border>
    <border>
      <left style="thin">
        <color indexed="32"/>
      </left>
      <right style="thin">
        <color indexed="32"/>
      </right>
      <top style="thin">
        <color indexed="32"/>
      </top>
      <bottom style="thin">
        <color indexed="32"/>
      </bottom>
      <diagonal/>
    </border>
    <border>
      <left style="dotted">
        <color indexed="50"/>
      </left>
      <right/>
      <top style="dotted">
        <color indexed="50"/>
      </top>
      <bottom/>
      <diagonal/>
    </border>
    <border>
      <left/>
      <right/>
      <top/>
      <bottom style="double">
        <color indexed="64"/>
      </bottom>
      <diagonal/>
    </border>
    <border>
      <left/>
      <right/>
      <top/>
      <bottom style="double">
        <color indexed="52"/>
      </bottom>
      <diagonal/>
    </border>
    <border>
      <left style="thin">
        <color indexed="56"/>
      </left>
      <right style="thin">
        <color indexed="56"/>
      </right>
      <top style="thin">
        <color indexed="56"/>
      </top>
      <bottom style="thin">
        <color indexed="56"/>
      </bottom>
      <diagonal/>
    </border>
    <border>
      <left style="dashed">
        <color indexed="10"/>
      </left>
      <right style="dashed">
        <color indexed="10"/>
      </right>
      <top style="dashed">
        <color indexed="10"/>
      </top>
      <bottom style="dashed">
        <color indexed="10"/>
      </bottom>
      <diagonal/>
    </border>
    <border>
      <left style="dotted">
        <color indexed="16"/>
      </left>
      <right style="dotted">
        <color indexed="16"/>
      </right>
      <top style="dotted">
        <color indexed="16"/>
      </top>
      <bottom style="dotted">
        <color indexed="16"/>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bottom/>
      <diagonal/>
    </border>
    <border>
      <left style="thin">
        <color indexed="9"/>
      </left>
      <right style="thin">
        <color indexed="9"/>
      </right>
      <top style="thin">
        <color indexed="9"/>
      </top>
      <bottom style="thin">
        <color indexed="9"/>
      </bottom>
      <diagonal/>
    </border>
    <border>
      <left style="medium">
        <color indexed="64"/>
      </left>
      <right style="medium">
        <color indexed="64"/>
      </right>
      <top style="medium">
        <color indexed="64"/>
      </top>
      <bottom style="medium">
        <color indexed="64"/>
      </bottom>
      <diagonal/>
    </border>
    <border>
      <left/>
      <right/>
      <top style="thin">
        <color indexed="64"/>
      </top>
      <bottom style="double">
        <color indexed="64"/>
      </bottom>
      <diagonal/>
    </border>
    <border>
      <left/>
      <right/>
      <top style="thin">
        <color indexed="62"/>
      </top>
      <bottom style="double">
        <color indexed="62"/>
      </bottom>
      <diagonal/>
    </border>
    <border>
      <left/>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theme="4" tint="0.39997558519241921"/>
      </top>
      <bottom/>
      <diagonal/>
    </border>
  </borders>
  <cellStyleXfs count="58024">
    <xf numFmtId="0" fontId="0" fillId="0" borderId="0"/>
    <xf numFmtId="43" fontId="1" fillId="0" borderId="0" applyFont="0" applyFill="0" applyBorder="0" applyAlignment="0" applyProtection="0"/>
    <xf numFmtId="0" fontId="6" fillId="0" borderId="0"/>
    <xf numFmtId="0" fontId="7" fillId="0" borderId="0"/>
    <xf numFmtId="0" fontId="7" fillId="0" borderId="0"/>
    <xf numFmtId="0" fontId="8" fillId="15" borderId="0" applyNumberFormat="0" applyBorder="0" applyAlignment="0" applyProtection="0"/>
    <xf numFmtId="0" fontId="8" fillId="15"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8" fillId="15"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8" fillId="15"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8" fillId="16"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8" fillId="17" borderId="0" applyNumberFormat="0" applyBorder="0" applyAlignment="0" applyProtection="0"/>
    <xf numFmtId="0" fontId="8" fillId="17"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8" fillId="17"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8" fillId="17"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8" fillId="18"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8"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8"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8" fillId="20"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8" fillId="21"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8" fillId="21"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8" fillId="22"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8" fillId="23"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8" fillId="23"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8" fillId="24"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8" fillId="25" borderId="0" applyNumberFormat="0" applyBorder="0" applyAlignment="0" applyProtection="0"/>
    <xf numFmtId="0" fontId="8" fillId="25"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8" fillId="25"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8" fillId="25"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8" fillId="2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8" fillId="27"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8" fillId="27"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8" fillId="28"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8" fillId="29"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8" fillId="29"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8" fillId="30"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8" fillId="31"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8" fillId="31"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8" fillId="32"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8" fillId="3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8" fillId="3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8" fillId="22"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8" fillId="34"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8" fillId="34"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8" fillId="28"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8" fillId="3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8" fillId="3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8" fillId="36"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2" fontId="6" fillId="0" borderId="3" applyNumberFormat="0" applyFont="0" applyFill="0" applyAlignment="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2" borderId="0" applyNumberFormat="0" applyBorder="0" applyAlignment="0" applyProtection="0"/>
    <xf numFmtId="0" fontId="9" fillId="52" borderId="0" applyNumberFormat="0" applyBorder="0" applyAlignment="0" applyProtection="0"/>
    <xf numFmtId="0" fontId="9" fillId="53" borderId="0" applyNumberFormat="0" applyBorder="0" applyAlignment="0" applyProtection="0"/>
    <xf numFmtId="0" fontId="9" fillId="53" borderId="0" applyNumberFormat="0" applyBorder="0" applyAlignment="0" applyProtection="0"/>
    <xf numFmtId="0" fontId="9" fillId="53" borderId="0" applyNumberFormat="0" applyBorder="0" applyAlignment="0" applyProtection="0"/>
    <xf numFmtId="0" fontId="9" fillId="53"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6" borderId="0" applyNumberFormat="0" applyBorder="0" applyAlignment="0" applyProtection="0"/>
    <xf numFmtId="0" fontId="9" fillId="56" borderId="0" applyNumberFormat="0" applyBorder="0" applyAlignment="0" applyProtection="0"/>
    <xf numFmtId="0" fontId="10" fillId="0" borderId="3"/>
    <xf numFmtId="165" fontId="6" fillId="57" borderId="4">
      <alignment horizontal="center" vertical="center"/>
    </xf>
    <xf numFmtId="49" fontId="11" fillId="0" borderId="0"/>
    <xf numFmtId="49" fontId="11" fillId="0" borderId="0"/>
    <xf numFmtId="0" fontId="11" fillId="0" borderId="0"/>
    <xf numFmtId="49" fontId="11" fillId="0" borderId="0"/>
    <xf numFmtId="49" fontId="11" fillId="0" borderId="0"/>
    <xf numFmtId="49" fontId="11" fillId="0" borderId="0"/>
    <xf numFmtId="49" fontId="11" fillId="0" borderId="0"/>
    <xf numFmtId="49" fontId="11" fillId="0" borderId="0"/>
    <xf numFmtId="0" fontId="11" fillId="0" borderId="0"/>
    <xf numFmtId="49" fontId="11" fillId="0" borderId="0"/>
    <xf numFmtId="49" fontId="11" fillId="0" borderId="0"/>
    <xf numFmtId="49" fontId="11" fillId="0" borderId="0"/>
    <xf numFmtId="49" fontId="11" fillId="0" borderId="0"/>
    <xf numFmtId="49" fontId="11" fillId="0" borderId="0"/>
    <xf numFmtId="49" fontId="11" fillId="0" borderId="0"/>
    <xf numFmtId="49" fontId="11" fillId="0" borderId="0"/>
    <xf numFmtId="49" fontId="11" fillId="0" borderId="0"/>
    <xf numFmtId="49" fontId="11" fillId="0" borderId="0"/>
    <xf numFmtId="49" fontId="11" fillId="0" borderId="0"/>
    <xf numFmtId="49" fontId="11" fillId="0" borderId="0"/>
    <xf numFmtId="49" fontId="11" fillId="0" borderId="0"/>
    <xf numFmtId="49" fontId="11" fillId="0" borderId="0"/>
    <xf numFmtId="49" fontId="11" fillId="0" borderId="0"/>
    <xf numFmtId="49" fontId="11" fillId="0" borderId="0"/>
    <xf numFmtId="0" fontId="11" fillId="0" borderId="0"/>
    <xf numFmtId="49" fontId="11" fillId="0" borderId="0"/>
    <xf numFmtId="49" fontId="11" fillId="0" borderId="0"/>
    <xf numFmtId="166" fontId="12" fillId="58" borderId="5" applyNumberFormat="0"/>
    <xf numFmtId="0" fontId="13" fillId="59"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4" fillId="18" borderId="0" applyNumberFormat="0" applyBorder="0" applyAlignment="0" applyProtection="0"/>
    <xf numFmtId="0" fontId="14" fillId="18" borderId="0" applyNumberFormat="0" applyBorder="0" applyAlignment="0" applyProtection="0"/>
    <xf numFmtId="37" fontId="12" fillId="0" borderId="6">
      <protection locked="0"/>
    </xf>
    <xf numFmtId="0" fontId="15" fillId="60" borderId="7" applyNumberFormat="0" applyFont="0" applyFill="0" applyAlignment="0"/>
    <xf numFmtId="49" fontId="16" fillId="0" borderId="0" applyFont="0" applyFill="0" applyBorder="0" applyAlignment="0" applyProtection="0">
      <alignment horizontal="left"/>
    </xf>
    <xf numFmtId="167" fontId="17" fillId="0" borderId="0" applyAlignment="0" applyProtection="0"/>
    <xf numFmtId="168" fontId="18" fillId="0" borderId="0" applyFill="0" applyBorder="0" applyAlignment="0" applyProtection="0"/>
    <xf numFmtId="49" fontId="18" fillId="0" borderId="0" applyNumberFormat="0" applyAlignment="0" applyProtection="0">
      <alignment horizontal="left"/>
    </xf>
    <xf numFmtId="49" fontId="19" fillId="0" borderId="8" applyNumberFormat="0" applyAlignment="0" applyProtection="0">
      <alignment horizontal="left" wrapText="1"/>
    </xf>
    <xf numFmtId="49" fontId="19" fillId="0" borderId="0" applyNumberFormat="0" applyAlignment="0" applyProtection="0">
      <alignment horizontal="left" wrapText="1"/>
    </xf>
    <xf numFmtId="49" fontId="20" fillId="0" borderId="0" applyAlignment="0" applyProtection="0">
      <alignment horizontal="left"/>
    </xf>
    <xf numFmtId="0" fontId="6" fillId="0" borderId="0">
      <alignment horizontal="right"/>
    </xf>
    <xf numFmtId="0" fontId="21" fillId="61" borderId="2" applyNumberFormat="0" applyAlignment="0" applyProtection="0"/>
    <xf numFmtId="0" fontId="21" fillId="61" borderId="2" applyNumberFormat="0" applyAlignment="0" applyProtection="0"/>
    <xf numFmtId="0" fontId="22" fillId="62" borderId="9" applyNumberFormat="0" applyAlignment="0" applyProtection="0"/>
    <xf numFmtId="0" fontId="22" fillId="62" borderId="9" applyNumberFormat="0" applyAlignment="0" applyProtection="0"/>
    <xf numFmtId="0" fontId="21" fillId="61" borderId="2" applyNumberFormat="0" applyAlignment="0" applyProtection="0"/>
    <xf numFmtId="0" fontId="22" fillId="62" borderId="9" applyNumberFormat="0" applyAlignment="0" applyProtection="0"/>
    <xf numFmtId="0" fontId="21" fillId="61" borderId="2" applyNumberFormat="0" applyAlignment="0" applyProtection="0"/>
    <xf numFmtId="0" fontId="22" fillId="62" borderId="9" applyNumberFormat="0" applyAlignment="0" applyProtection="0"/>
    <xf numFmtId="0" fontId="22" fillId="62" borderId="9" applyNumberFormat="0" applyAlignment="0" applyProtection="0"/>
    <xf numFmtId="0" fontId="22" fillId="62" borderId="9" applyNumberFormat="0" applyAlignment="0" applyProtection="0"/>
    <xf numFmtId="0" fontId="22" fillId="62" borderId="9" applyNumberFormat="0" applyAlignment="0" applyProtection="0"/>
    <xf numFmtId="0" fontId="22" fillId="62" borderId="9" applyNumberFormat="0" applyAlignment="0" applyProtection="0"/>
    <xf numFmtId="0" fontId="22" fillId="62" borderId="9" applyNumberFormat="0" applyAlignment="0" applyProtection="0"/>
    <xf numFmtId="0" fontId="22" fillId="62" borderId="9" applyNumberFormat="0" applyAlignment="0" applyProtection="0"/>
    <xf numFmtId="0" fontId="22" fillId="62" borderId="9" applyNumberFormat="0" applyAlignment="0" applyProtection="0"/>
    <xf numFmtId="0" fontId="23" fillId="0" borderId="10"/>
    <xf numFmtId="0" fontId="24" fillId="0" borderId="0" applyAlignment="0"/>
    <xf numFmtId="0" fontId="25" fillId="63" borderId="11" applyNumberFormat="0" applyAlignment="0" applyProtection="0"/>
    <xf numFmtId="0" fontId="25" fillId="63" borderId="11" applyNumberFormat="0" applyAlignment="0" applyProtection="0"/>
    <xf numFmtId="0" fontId="25" fillId="63" borderId="11" applyNumberFormat="0" applyAlignment="0" applyProtection="0"/>
    <xf numFmtId="0" fontId="25" fillId="63" borderId="11" applyNumberFormat="0" applyAlignment="0" applyProtection="0"/>
    <xf numFmtId="0" fontId="25" fillId="64" borderId="12" applyNumberFormat="0" applyAlignment="0" applyProtection="0"/>
    <xf numFmtId="0" fontId="25" fillId="64" borderId="12" applyNumberFormat="0" applyAlignment="0" applyProtection="0"/>
    <xf numFmtId="0" fontId="26" fillId="0" borderId="0" applyNumberFormat="0" applyFill="0" applyBorder="0" applyAlignment="0" applyProtection="0"/>
    <xf numFmtId="0" fontId="18" fillId="0" borderId="0" applyBorder="0"/>
    <xf numFmtId="0" fontId="27" fillId="65" borderId="0" applyAlignment="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41" fontId="6" fillId="0" borderId="0" applyFont="0" applyFill="0" applyBorder="0" applyAlignment="0" applyProtection="0"/>
    <xf numFmtId="41" fontId="29"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1"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2" fillId="0" borderId="0">
      <alignment horizontal="left" vertical="center"/>
    </xf>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alignment wrapText="1"/>
    </xf>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8" fontId="6" fillId="0" borderId="0" applyFont="0" applyFill="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3" fillId="0" borderId="0" applyFont="0" applyFill="0" applyBorder="0" applyAlignment="0" applyProtection="0"/>
    <xf numFmtId="43" fontId="1" fillId="0" borderId="0" applyFont="0" applyFill="0" applyBorder="0" applyAlignment="0" applyProtection="0"/>
    <xf numFmtId="43" fontId="34" fillId="0" borderId="0" applyFont="0" applyFill="0" applyBorder="0" applyAlignment="0" applyProtection="0"/>
    <xf numFmtId="43" fontId="24"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4" fillId="0" borderId="0" applyFont="0" applyFill="0" applyBorder="0" applyAlignment="0" applyProtection="0"/>
    <xf numFmtId="43" fontId="18"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4" fillId="0" borderId="0" applyFont="0" applyFill="0" applyBorder="0" applyAlignment="0" applyProtection="0"/>
    <xf numFmtId="43" fontId="6"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0"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6" fillId="0" borderId="0" applyFont="0" applyFill="0" applyBorder="0" applyAlignment="0" applyProtection="0"/>
    <xf numFmtId="0" fontId="36" fillId="0" borderId="0" applyNumberFormat="0"/>
    <xf numFmtId="3" fontId="6" fillId="0" borderId="0" applyFont="0" applyFill="0" applyBorder="0" applyAlignment="0" applyProtection="0"/>
    <xf numFmtId="169" fontId="6" fillId="0" borderId="0"/>
    <xf numFmtId="37" fontId="12" fillId="62" borderId="13"/>
    <xf numFmtId="0" fontId="6" fillId="66" borderId="10" applyNumberFormat="0" applyFont="0" applyAlignment="0" applyProtection="0"/>
    <xf numFmtId="0" fontId="6" fillId="66" borderId="10" applyNumberFormat="0" applyFont="0" applyAlignment="0" applyProtection="0"/>
    <xf numFmtId="0" fontId="6" fillId="66" borderId="10" applyNumberFormat="0" applyFont="0" applyAlignment="0" applyProtection="0"/>
    <xf numFmtId="0" fontId="6" fillId="66" borderId="10" applyNumberFormat="0" applyFont="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36" fillId="0" borderId="0" applyFont="0" applyFill="0" applyBorder="0" applyAlignment="0" applyProtection="0"/>
    <xf numFmtId="44" fontId="6"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6" fillId="0" borderId="0" applyFont="0" applyFill="0" applyBorder="0" applyAlignment="0" applyProtection="0"/>
    <xf numFmtId="44" fontId="8" fillId="0" borderId="0" applyFont="0" applyFill="0" applyBorder="0" applyAlignment="0" applyProtection="0"/>
    <xf numFmtId="44" fontId="37"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6" fillId="0" borderId="0" applyFont="0" applyFill="0" applyBorder="0" applyAlignment="0" applyProtection="0"/>
    <xf numFmtId="44" fontId="37"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6"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6" fillId="0" borderId="0" applyFont="0" applyFill="0" applyBorder="0" applyAlignment="0" applyProtection="0"/>
    <xf numFmtId="44" fontId="30" fillId="0" borderId="0" applyFont="0" applyFill="0" applyBorder="0" applyAlignment="0" applyProtection="0"/>
    <xf numFmtId="44" fontId="35" fillId="0" borderId="0" applyFont="0" applyFill="0" applyBorder="0" applyAlignment="0" applyProtection="0"/>
    <xf numFmtId="44" fontId="33" fillId="0" borderId="0" applyFont="0" applyFill="0" applyBorder="0" applyAlignment="0" applyProtection="0"/>
    <xf numFmtId="44" fontId="1" fillId="0" borderId="0" applyFont="0" applyFill="0" applyBorder="0" applyAlignment="0" applyProtection="0"/>
    <xf numFmtId="44" fontId="30" fillId="0" borderId="0" applyFont="0" applyFill="0" applyBorder="0" applyAlignment="0" applyProtection="0"/>
    <xf numFmtId="44" fontId="1" fillId="0" borderId="0" applyFont="0" applyFill="0" applyBorder="0" applyAlignment="0" applyProtection="0"/>
    <xf numFmtId="44" fontId="6" fillId="0" borderId="0" applyFont="0" applyFill="0" applyBorder="0" applyAlignment="0" applyProtection="0"/>
    <xf numFmtId="44" fontId="1" fillId="0" borderId="0" applyFont="0" applyFill="0" applyBorder="0" applyAlignment="0" applyProtection="0"/>
    <xf numFmtId="44" fontId="6" fillId="0" borderId="0" applyFont="0" applyFill="0" applyBorder="0" applyAlignment="0" applyProtection="0"/>
    <xf numFmtId="44" fontId="1" fillId="0" borderId="0" applyFont="0" applyFill="0" applyBorder="0" applyAlignment="0" applyProtection="0"/>
    <xf numFmtId="44" fontId="6" fillId="0" borderId="0" applyFont="0" applyFill="0" applyBorder="0" applyAlignment="0" applyProtection="0"/>
    <xf numFmtId="44" fontId="1" fillId="0" borderId="0" applyFont="0" applyFill="0" applyBorder="0" applyAlignment="0" applyProtection="0"/>
    <xf numFmtId="44" fontId="6" fillId="0" borderId="0" applyFont="0" applyFill="0" applyBorder="0" applyAlignment="0" applyProtection="0"/>
    <xf numFmtId="41" fontId="6" fillId="0" borderId="0"/>
    <xf numFmtId="43" fontId="6" fillId="0" borderId="0" applyBorder="0"/>
    <xf numFmtId="43" fontId="6" fillId="0" borderId="0" applyBorder="0"/>
    <xf numFmtId="43" fontId="6" fillId="0" borderId="0" applyBorder="0"/>
    <xf numFmtId="6" fontId="38" fillId="0" borderId="0">
      <protection locked="0"/>
    </xf>
    <xf numFmtId="170" fontId="6" fillId="0" borderId="0" applyFont="0" applyFill="0" applyBorder="0" applyAlignment="0" applyProtection="0"/>
    <xf numFmtId="171" fontId="6" fillId="0" borderId="0" applyFont="0" applyFill="0" applyBorder="0" applyAlignment="0" applyProtection="0"/>
    <xf numFmtId="0" fontId="39" fillId="67" borderId="0">
      <alignment horizontal="left"/>
    </xf>
    <xf numFmtId="37" fontId="12" fillId="0" borderId="0"/>
    <xf numFmtId="172" fontId="40"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164" fontId="6" fillId="0" borderId="0"/>
    <xf numFmtId="164" fontId="6" fillId="0" borderId="0"/>
    <xf numFmtId="0" fontId="6" fillId="0" borderId="14" applyNumberFormat="0" applyFont="0" applyAlignment="0" applyProtection="0"/>
    <xf numFmtId="0" fontId="6" fillId="0" borderId="14" applyNumberFormat="0" applyFont="0" applyAlignment="0" applyProtection="0"/>
    <xf numFmtId="0" fontId="6" fillId="0" borderId="14" applyNumberFormat="0" applyFont="0" applyAlignment="0" applyProtection="0"/>
    <xf numFmtId="0" fontId="6" fillId="0" borderId="14" applyNumberFormat="0" applyFont="0" applyAlignment="0" applyProtection="0"/>
    <xf numFmtId="0" fontId="6" fillId="0" borderId="14" applyNumberFormat="0" applyFont="0" applyAlignment="0" applyProtection="0"/>
    <xf numFmtId="3" fontId="23" fillId="67" borderId="15">
      <protection locked="0"/>
    </xf>
    <xf numFmtId="173" fontId="6" fillId="0" borderId="0">
      <protection locked="0"/>
    </xf>
    <xf numFmtId="0" fontId="43" fillId="68" borderId="1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38" fontId="18" fillId="67" borderId="0" applyNumberFormat="0" applyBorder="0" applyAlignment="0" applyProtection="0"/>
    <xf numFmtId="0" fontId="46" fillId="0" borderId="0" applyNumberFormat="0" applyFill="0" applyBorder="0" applyAlignment="0" applyProtection="0"/>
    <xf numFmtId="0" fontId="47" fillId="0" borderId="16" applyNumberFormat="0" applyAlignment="0" applyProtection="0">
      <alignment horizontal="left" vertical="center"/>
    </xf>
    <xf numFmtId="0" fontId="47" fillId="0" borderId="3">
      <alignment horizontal="left" vertical="center"/>
    </xf>
    <xf numFmtId="14" fontId="48" fillId="70" borderId="17">
      <alignment horizontal="center" vertical="center" wrapText="1"/>
    </xf>
    <xf numFmtId="0" fontId="49" fillId="0" borderId="18" applyNumberFormat="0" applyFill="0" applyAlignment="0" applyProtection="0"/>
    <xf numFmtId="0" fontId="49" fillId="0" borderId="18" applyNumberFormat="0" applyFill="0" applyAlignment="0" applyProtection="0"/>
    <xf numFmtId="0" fontId="49" fillId="0" borderId="18" applyNumberFormat="0" applyFill="0" applyAlignment="0" applyProtection="0"/>
    <xf numFmtId="0" fontId="49" fillId="0" borderId="18" applyNumberFormat="0" applyFill="0" applyAlignment="0" applyProtection="0"/>
    <xf numFmtId="0" fontId="50" fillId="0" borderId="19" applyNumberFormat="0" applyFill="0" applyAlignment="0" applyProtection="0"/>
    <xf numFmtId="0" fontId="50" fillId="0" borderId="19" applyNumberFormat="0" applyFill="0" applyAlignment="0" applyProtection="0"/>
    <xf numFmtId="0" fontId="51" fillId="0" borderId="18" applyNumberFormat="0" applyFill="0" applyAlignment="0" applyProtection="0"/>
    <xf numFmtId="0" fontId="51" fillId="0" borderId="18" applyNumberFormat="0" applyFill="0" applyAlignment="0" applyProtection="0"/>
    <xf numFmtId="0" fontId="51" fillId="0" borderId="18" applyNumberFormat="0" applyFill="0" applyAlignment="0" applyProtection="0"/>
    <xf numFmtId="0" fontId="51" fillId="0" borderId="18" applyNumberFormat="0" applyFill="0" applyAlignment="0" applyProtection="0"/>
    <xf numFmtId="0" fontId="52" fillId="0" borderId="20" applyNumberFormat="0" applyFill="0" applyAlignment="0" applyProtection="0"/>
    <xf numFmtId="0" fontId="52" fillId="0" borderId="20" applyNumberFormat="0" applyFill="0" applyAlignment="0" applyProtection="0"/>
    <xf numFmtId="0" fontId="53" fillId="0" borderId="17" applyNumberFormat="0" applyFill="0" applyAlignment="0" applyProtection="0"/>
    <xf numFmtId="0" fontId="53" fillId="0" borderId="17" applyNumberFormat="0" applyFill="0" applyAlignment="0" applyProtection="0"/>
    <xf numFmtId="0" fontId="53" fillId="0" borderId="17" applyNumberFormat="0" applyFill="0" applyAlignment="0" applyProtection="0"/>
    <xf numFmtId="0" fontId="53" fillId="0" borderId="17" applyNumberFormat="0" applyFill="0" applyAlignment="0" applyProtection="0"/>
    <xf numFmtId="0" fontId="54" fillId="0" borderId="21" applyNumberFormat="0" applyFill="0" applyAlignment="0" applyProtection="0"/>
    <xf numFmtId="0" fontId="54" fillId="0" borderId="21" applyNumberFormat="0" applyFill="0" applyAlignment="0" applyProtection="0"/>
    <xf numFmtId="0" fontId="53" fillId="0" borderId="0" applyNumberFormat="0" applyFill="0" applyBorder="0" applyAlignment="0" applyProtection="0"/>
    <xf numFmtId="0" fontId="53" fillId="0" borderId="0" applyNumberFormat="0" applyFill="0" applyBorder="0" applyAlignment="0" applyProtection="0"/>
    <xf numFmtId="0" fontId="53" fillId="0" borderId="0" applyNumberFormat="0" applyFill="0" applyBorder="0" applyAlignment="0" applyProtection="0"/>
    <xf numFmtId="0" fontId="53" fillId="0" borderId="0" applyNumberFormat="0" applyFill="0" applyBorder="0" applyAlignment="0" applyProtection="0"/>
    <xf numFmtId="0" fontId="54" fillId="0" borderId="0" applyNumberFormat="0" applyFill="0" applyBorder="0" applyAlignment="0" applyProtection="0"/>
    <xf numFmtId="0" fontId="54" fillId="0" borderId="0" applyNumberFormat="0" applyFill="0" applyBorder="0" applyAlignment="0" applyProtection="0"/>
    <xf numFmtId="174" fontId="6" fillId="0" borderId="0">
      <protection locked="0"/>
    </xf>
    <xf numFmtId="174" fontId="6" fillId="0" borderId="0">
      <protection locked="0"/>
    </xf>
    <xf numFmtId="0" fontId="55" fillId="0" borderId="11" applyNumberFormat="0" applyFill="0" applyAlignment="0" applyProtection="0"/>
    <xf numFmtId="0" fontId="23" fillId="71" borderId="6"/>
    <xf numFmtId="0" fontId="23" fillId="72" borderId="10"/>
    <xf numFmtId="0" fontId="56" fillId="0" borderId="0" applyNumberFormat="0" applyFill="0" applyBorder="0" applyAlignment="0" applyProtection="0">
      <alignment vertical="top"/>
      <protection locked="0"/>
    </xf>
    <xf numFmtId="0" fontId="57" fillId="0" borderId="0" applyNumberFormat="0" applyFill="0" applyBorder="0" applyAlignment="0" applyProtection="0">
      <alignment vertical="top"/>
      <protection locked="0"/>
    </xf>
    <xf numFmtId="0" fontId="56" fillId="0" borderId="0" applyNumberFormat="0" applyFill="0" applyBorder="0" applyAlignment="0" applyProtection="0">
      <alignment vertical="top"/>
      <protection locked="0"/>
    </xf>
    <xf numFmtId="0" fontId="58" fillId="0" borderId="0" applyNumberFormat="0" applyFill="0" applyBorder="0" applyAlignment="0" applyProtection="0">
      <alignment vertical="top"/>
      <protection locked="0"/>
    </xf>
    <xf numFmtId="0" fontId="23" fillId="68" borderId="10"/>
    <xf numFmtId="0" fontId="59" fillId="66" borderId="0"/>
    <xf numFmtId="175" fontId="60" fillId="73" borderId="22" applyAlignment="0"/>
    <xf numFmtId="175" fontId="60" fillId="73" borderId="22" applyAlignment="0"/>
    <xf numFmtId="10" fontId="18" fillId="74" borderId="2" applyNumberFormat="0" applyBorder="0" applyAlignment="0" applyProtection="0"/>
    <xf numFmtId="0" fontId="61" fillId="26" borderId="9" applyNumberFormat="0" applyAlignment="0" applyProtection="0"/>
    <xf numFmtId="0" fontId="61" fillId="26" borderId="9" applyNumberFormat="0" applyAlignment="0" applyProtection="0"/>
    <xf numFmtId="0" fontId="61" fillId="26" borderId="9" applyNumberFormat="0" applyAlignment="0" applyProtection="0"/>
    <xf numFmtId="0" fontId="62" fillId="0" borderId="2" applyNumberFormat="0" applyFill="0" applyBorder="0" applyAlignment="0" applyProtection="0">
      <alignment horizontal="left" indent="3"/>
    </xf>
    <xf numFmtId="0" fontId="63" fillId="75" borderId="2" applyNumberFormat="0" applyAlignment="0" applyProtection="0"/>
    <xf numFmtId="0" fontId="64" fillId="26" borderId="9" applyNumberFormat="0" applyAlignment="0" applyProtection="0"/>
    <xf numFmtId="0" fontId="64" fillId="26" borderId="9" applyNumberFormat="0" applyAlignment="0" applyProtection="0"/>
    <xf numFmtId="0" fontId="63" fillId="75" borderId="2" applyNumberFormat="0" applyAlignment="0" applyProtection="0"/>
    <xf numFmtId="0" fontId="64" fillId="26" borderId="9" applyNumberFormat="0" applyAlignment="0" applyProtection="0"/>
    <xf numFmtId="0" fontId="63" fillId="75" borderId="2" applyNumberFormat="0" applyAlignment="0" applyProtection="0"/>
    <xf numFmtId="0" fontId="64" fillId="26" borderId="9" applyNumberFormat="0" applyAlignment="0" applyProtection="0"/>
    <xf numFmtId="0" fontId="64" fillId="26" borderId="9" applyNumberFormat="0" applyAlignment="0" applyProtection="0"/>
    <xf numFmtId="0" fontId="64" fillId="26" borderId="9" applyNumberFormat="0" applyAlignment="0" applyProtection="0"/>
    <xf numFmtId="0" fontId="64" fillId="26" borderId="9" applyNumberFormat="0" applyAlignment="0" applyProtection="0"/>
    <xf numFmtId="0" fontId="64" fillId="26" borderId="9" applyNumberFormat="0" applyAlignment="0" applyProtection="0"/>
    <xf numFmtId="0" fontId="61" fillId="26" borderId="9" applyNumberFormat="0" applyAlignment="0" applyProtection="0"/>
    <xf numFmtId="0" fontId="64" fillId="26" borderId="9" applyNumberFormat="0" applyAlignment="0" applyProtection="0"/>
    <xf numFmtId="0" fontId="64" fillId="26" borderId="9" applyNumberFormat="0" applyAlignment="0" applyProtection="0"/>
    <xf numFmtId="0" fontId="61" fillId="26" borderId="9" applyNumberFormat="0" applyAlignment="0" applyProtection="0"/>
    <xf numFmtId="0" fontId="61" fillId="26" borderId="9" applyNumberFormat="0" applyAlignment="0" applyProtection="0"/>
    <xf numFmtId="0" fontId="61" fillId="26" borderId="9" applyNumberFormat="0" applyAlignment="0" applyProtection="0"/>
    <xf numFmtId="0" fontId="61" fillId="26" borderId="9" applyNumberFormat="0" applyAlignment="0" applyProtection="0"/>
    <xf numFmtId="0" fontId="23" fillId="0" borderId="10"/>
    <xf numFmtId="0" fontId="23" fillId="0" borderId="10"/>
    <xf numFmtId="0" fontId="23" fillId="0" borderId="10"/>
    <xf numFmtId="10" fontId="65" fillId="0" borderId="23" applyFont="0" applyAlignment="0">
      <protection locked="0"/>
    </xf>
    <xf numFmtId="38" fontId="66" fillId="73" borderId="24" applyNumberFormat="0" applyFont="0" applyBorder="0" applyAlignment="0" applyProtection="0"/>
    <xf numFmtId="38" fontId="66" fillId="73" borderId="24" applyNumberFormat="0" applyFont="0" applyBorder="0" applyAlignment="0" applyProtection="0"/>
    <xf numFmtId="0" fontId="67" fillId="0" borderId="0" applyAlignment="0"/>
    <xf numFmtId="0" fontId="18" fillId="67" borderId="0"/>
    <xf numFmtId="0" fontId="68" fillId="76" borderId="0" applyNumberFormat="0" applyBorder="0" applyAlignment="0" applyProtection="0"/>
    <xf numFmtId="0" fontId="69" fillId="0" borderId="25" applyNumberFormat="0" applyFill="0" applyAlignment="0" applyProtection="0"/>
    <xf numFmtId="0" fontId="69" fillId="0" borderId="25" applyNumberFormat="0" applyFill="0" applyAlignment="0" applyProtection="0"/>
    <xf numFmtId="0" fontId="69" fillId="0" borderId="25" applyNumberFormat="0" applyFill="0" applyAlignment="0" applyProtection="0"/>
    <xf numFmtId="0" fontId="69" fillId="0" borderId="25" applyNumberFormat="0" applyFill="0" applyAlignment="0" applyProtection="0"/>
    <xf numFmtId="0" fontId="70" fillId="0" borderId="26" applyNumberFormat="0" applyFill="0" applyAlignment="0" applyProtection="0"/>
    <xf numFmtId="0" fontId="70" fillId="0" borderId="26" applyNumberFormat="0" applyFill="0" applyAlignment="0" applyProtection="0"/>
    <xf numFmtId="176" fontId="18" fillId="0" borderId="0" applyFont="0" applyFill="0" applyBorder="0" applyAlignment="0" applyProtection="0"/>
    <xf numFmtId="176" fontId="18" fillId="0" borderId="0" applyFont="0" applyFill="0" applyBorder="0" applyAlignment="0" applyProtection="0"/>
    <xf numFmtId="177" fontId="71" fillId="67" borderId="6" applyNumberFormat="0"/>
    <xf numFmtId="0" fontId="72" fillId="57" borderId="27"/>
    <xf numFmtId="0" fontId="66" fillId="0" borderId="10"/>
    <xf numFmtId="0" fontId="66" fillId="0" borderId="10"/>
    <xf numFmtId="0" fontId="6" fillId="0" borderId="28" applyNumberFormat="0" applyFont="0" applyFill="0" applyAlignment="0" applyProtection="0"/>
    <xf numFmtId="0" fontId="23" fillId="73" borderId="22"/>
    <xf numFmtId="37" fontId="73" fillId="0" borderId="29"/>
    <xf numFmtId="0" fontId="74" fillId="0" borderId="0" applyNumberFormat="0" applyBorder="0" applyAlignment="0" applyProtection="0"/>
    <xf numFmtId="38" fontId="75" fillId="0" borderId="0"/>
    <xf numFmtId="38" fontId="75" fillId="0" borderId="0"/>
    <xf numFmtId="37" fontId="76" fillId="77" borderId="0" applyNumberFormat="0" applyFont="0" applyBorder="0" applyAlignment="0" applyProtection="0"/>
    <xf numFmtId="0" fontId="77" fillId="78" borderId="0" applyNumberFormat="0" applyBorder="0" applyAlignment="0" applyProtection="0"/>
    <xf numFmtId="0" fontId="77" fillId="78" borderId="0" applyNumberFormat="0" applyBorder="0" applyAlignment="0" applyProtection="0"/>
    <xf numFmtId="0" fontId="77" fillId="78" borderId="0" applyNumberFormat="0" applyBorder="0" applyAlignment="0" applyProtection="0"/>
    <xf numFmtId="0" fontId="77" fillId="78" borderId="0" applyNumberFormat="0" applyBorder="0" applyAlignment="0" applyProtection="0"/>
    <xf numFmtId="0" fontId="78" fillId="76" borderId="0" applyNumberFormat="0" applyBorder="0" applyAlignment="0" applyProtection="0"/>
    <xf numFmtId="0" fontId="78" fillId="76" borderId="0" applyNumberFormat="0" applyBorder="0" applyAlignment="0" applyProtection="0"/>
    <xf numFmtId="0" fontId="79" fillId="79" borderId="0" applyAlignment="0"/>
    <xf numFmtId="0" fontId="80" fillId="80" borderId="0" applyAlignment="0"/>
    <xf numFmtId="0" fontId="81" fillId="0" borderId="0" applyAlignment="0"/>
    <xf numFmtId="37" fontId="82" fillId="0" borderId="0"/>
    <xf numFmtId="178" fontId="6" fillId="0" borderId="0"/>
    <xf numFmtId="179" fontId="83" fillId="0" borderId="0"/>
    <xf numFmtId="0" fontId="6" fillId="0" borderId="0"/>
    <xf numFmtId="0" fontId="6" fillId="0" borderId="0"/>
    <xf numFmtId="0" fontId="6" fillId="0" borderId="0"/>
    <xf numFmtId="0" fontId="6" fillId="0" borderId="0" applyNumberFormat="0" applyFill="0" applyBorder="0" applyAlignment="0" applyProtection="0"/>
    <xf numFmtId="0" fontId="6" fillId="0" borderId="0" applyNumberFormat="0" applyFill="0" applyBorder="0" applyAlignment="0" applyProtection="0"/>
    <xf numFmtId="0" fontId="1" fillId="0" borderId="0"/>
    <xf numFmtId="0" fontId="6" fillId="0" borderId="0" applyNumberFormat="0" applyFill="0" applyBorder="0" applyAlignment="0" applyProtection="0"/>
    <xf numFmtId="0" fontId="6" fillId="0" borderId="0"/>
    <xf numFmtId="0" fontId="6" fillId="0" borderId="0" applyNumberFormat="0" applyFill="0" applyBorder="0" applyAlignment="0" applyProtection="0"/>
    <xf numFmtId="0" fontId="6" fillId="0" borderId="0"/>
    <xf numFmtId="0" fontId="8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3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applyNumberFormat="0" applyFill="0" applyBorder="0" applyAlignment="0" applyProtection="0"/>
    <xf numFmtId="0" fontId="6"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6" fillId="0" borderId="0" applyNumberFormat="0" applyFill="0" applyBorder="0" applyAlignment="0" applyProtection="0"/>
    <xf numFmtId="0" fontId="6"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85" fillId="0" borderId="0"/>
    <xf numFmtId="0" fontId="6" fillId="0" borderId="0"/>
    <xf numFmtId="0" fontId="6" fillId="0" borderId="0" applyNumberFormat="0" applyFill="0" applyBorder="0" applyAlignment="0" applyProtection="0"/>
    <xf numFmtId="0" fontId="1" fillId="0" borderId="0"/>
    <xf numFmtId="0" fontId="85" fillId="0" borderId="0"/>
    <xf numFmtId="0" fontId="6" fillId="0" borderId="0" applyNumberFormat="0" applyFill="0" applyBorder="0" applyAlignment="0" applyProtection="0"/>
    <xf numFmtId="0" fontId="6" fillId="0" borderId="0" applyNumberFormat="0" applyFill="0" applyBorder="0" applyAlignment="0" applyProtection="0"/>
    <xf numFmtId="0" fontId="1" fillId="0" borderId="0"/>
    <xf numFmtId="0" fontId="85" fillId="0" borderId="0"/>
    <xf numFmtId="0" fontId="1" fillId="0" borderId="0"/>
    <xf numFmtId="0" fontId="6" fillId="0" borderId="0" applyNumberFormat="0" applyFill="0" applyBorder="0" applyAlignment="0" applyProtection="0"/>
    <xf numFmtId="0" fontId="1" fillId="0" borderId="0"/>
    <xf numFmtId="0" fontId="85" fillId="0" borderId="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1" fillId="0" borderId="0"/>
    <xf numFmtId="0" fontId="85" fillId="0" borderId="0"/>
    <xf numFmtId="0" fontId="1" fillId="0" borderId="0"/>
    <xf numFmtId="0" fontId="1" fillId="0" borderId="0"/>
    <xf numFmtId="0" fontId="1" fillId="0" borderId="0"/>
    <xf numFmtId="0" fontId="6" fillId="0" borderId="0"/>
    <xf numFmtId="5"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4" fillId="0" borderId="0"/>
    <xf numFmtId="0" fontId="34"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86"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6" fillId="0" borderId="0"/>
    <xf numFmtId="0" fontId="1" fillId="0" borderId="0"/>
    <xf numFmtId="0" fontId="34" fillId="0" borderId="0"/>
    <xf numFmtId="0" fontId="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5" fontId="8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2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1" fillId="0" borderId="0"/>
    <xf numFmtId="0" fontId="1" fillId="0" borderId="0"/>
    <xf numFmtId="0" fontId="18"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applyNumberFormat="0" applyFill="0" applyBorder="0" applyAlignment="0" applyProtection="0"/>
    <xf numFmtId="0" fontId="6"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8"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7" fontId="3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applyNumberFormat="0" applyFill="0" applyBorder="0" applyAlignment="0" applyProtection="0"/>
    <xf numFmtId="0" fontId="6" fillId="0" borderId="0" applyNumberFormat="0" applyFill="0" applyBorder="0" applyAlignment="0" applyProtection="0"/>
    <xf numFmtId="0" fontId="1" fillId="0" borderId="0"/>
    <xf numFmtId="0" fontId="85" fillId="0" borderId="0"/>
    <xf numFmtId="0" fontId="6" fillId="0" borderId="0" applyNumberFormat="0" applyFill="0" applyBorder="0" applyAlignment="0" applyProtection="0"/>
    <xf numFmtId="0" fontId="6" fillId="0" borderId="0" applyNumberFormat="0" applyFill="0" applyBorder="0" applyAlignment="0" applyProtection="0"/>
    <xf numFmtId="0" fontId="1" fillId="0" borderId="0"/>
    <xf numFmtId="0" fontId="6" fillId="0" borderId="0" applyNumberFormat="0" applyFill="0" applyBorder="0" applyAlignment="0" applyProtection="0"/>
    <xf numFmtId="0" fontId="6" fillId="0" borderId="0" applyNumberFormat="0" applyFill="0" applyBorder="0" applyAlignment="0" applyProtection="0"/>
    <xf numFmtId="0" fontId="30" fillId="0" borderId="0"/>
    <xf numFmtId="0" fontId="85" fillId="0" borderId="0"/>
    <xf numFmtId="0" fontId="6" fillId="0" borderId="0" applyNumberFormat="0" applyFill="0" applyBorder="0" applyAlignment="0" applyProtection="0"/>
    <xf numFmtId="0" fontId="6" fillId="0" borderId="0" applyNumberFormat="0" applyFill="0" applyBorder="0" applyAlignment="0" applyProtection="0"/>
    <xf numFmtId="0" fontId="85"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applyNumberFormat="0" applyFill="0" applyBorder="0" applyAlignment="0" applyProtection="0"/>
    <xf numFmtId="0" fontId="36" fillId="0" borderId="0"/>
    <xf numFmtId="0" fontId="6" fillId="0" borderId="0" applyNumberFormat="0" applyFill="0" applyBorder="0" applyAlignment="0" applyProtection="0"/>
    <xf numFmtId="0" fontId="85" fillId="0" borderId="0"/>
    <xf numFmtId="0" fontId="85" fillId="0" borderId="0"/>
    <xf numFmtId="0" fontId="6" fillId="0" borderId="0" applyNumberFormat="0" applyFill="0" applyBorder="0" applyAlignment="0" applyProtection="0"/>
    <xf numFmtId="0" fontId="6" fillId="0" borderId="0" applyNumberFormat="0" applyFill="0" applyBorder="0" applyAlignment="0" applyProtection="0"/>
    <xf numFmtId="0" fontId="36" fillId="0" borderId="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85" fillId="0" borderId="0"/>
    <xf numFmtId="0" fontId="85" fillId="0" borderId="0"/>
    <xf numFmtId="0" fontId="36" fillId="0" borderId="0"/>
    <xf numFmtId="0" fontId="6" fillId="0" borderId="0" applyNumberFormat="0" applyFill="0" applyBorder="0" applyAlignment="0" applyProtection="0"/>
    <xf numFmtId="0" fontId="6" fillId="0" borderId="0" applyNumberFormat="0" applyFill="0" applyBorder="0" applyAlignment="0" applyProtection="0"/>
    <xf numFmtId="0" fontId="85" fillId="0" borderId="0"/>
    <xf numFmtId="0" fontId="85" fillId="0" borderId="0"/>
    <xf numFmtId="0" fontId="36" fillId="0" borderId="0"/>
    <xf numFmtId="0" fontId="6" fillId="0" borderId="0" applyNumberFormat="0" applyFill="0" applyBorder="0" applyAlignment="0" applyProtection="0"/>
    <xf numFmtId="0" fontId="6" fillId="0" borderId="0" applyNumberFormat="0" applyFill="0" applyBorder="0" applyAlignment="0" applyProtection="0"/>
    <xf numFmtId="0" fontId="85" fillId="0" borderId="0"/>
    <xf numFmtId="0" fontId="85" fillId="0" borderId="0"/>
    <xf numFmtId="0" fontId="36" fillId="0" borderId="0"/>
    <xf numFmtId="0" fontId="6" fillId="0" borderId="0" applyNumberFormat="0" applyFill="0" applyBorder="0" applyAlignment="0" applyProtection="0"/>
    <xf numFmtId="0" fontId="6" fillId="0" borderId="0" applyNumberFormat="0" applyFill="0" applyBorder="0" applyAlignment="0" applyProtection="0"/>
    <xf numFmtId="0" fontId="85" fillId="0" borderId="0"/>
    <xf numFmtId="0" fontId="85" fillId="0" borderId="0"/>
    <xf numFmtId="0" fontId="36" fillId="0" borderId="0"/>
    <xf numFmtId="0" fontId="6" fillId="0" borderId="0" applyNumberFormat="0" applyFill="0" applyBorder="0" applyAlignment="0" applyProtection="0"/>
    <xf numFmtId="0" fontId="6" fillId="0" borderId="0" applyNumberFormat="0" applyFill="0" applyBorder="0" applyAlignment="0" applyProtection="0"/>
    <xf numFmtId="0" fontId="85" fillId="0" borderId="0"/>
    <xf numFmtId="0" fontId="85" fillId="0" borderId="0"/>
    <xf numFmtId="0" fontId="36" fillId="0" borderId="0"/>
    <xf numFmtId="0" fontId="6" fillId="0" borderId="0" applyNumberFormat="0" applyFill="0" applyBorder="0" applyAlignment="0" applyProtection="0"/>
    <xf numFmtId="0" fontId="6" fillId="0" borderId="0" applyNumberFormat="0" applyFill="0" applyBorder="0" applyAlignment="0" applyProtection="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37" fontId="3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37" fontId="8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37" fontId="3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37" fontId="3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85" fillId="0" borderId="0"/>
    <xf numFmtId="0" fontId="6" fillId="0" borderId="0" applyNumberFormat="0" applyFill="0" applyBorder="0" applyAlignment="0" applyProtection="0"/>
    <xf numFmtId="0" fontId="6" fillId="0" borderId="0" applyNumberFormat="0" applyFill="0" applyBorder="0" applyAlignment="0" applyProtection="0"/>
    <xf numFmtId="0" fontId="36" fillId="0" borderId="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85" fillId="0" borderId="0"/>
    <xf numFmtId="0" fontId="85" fillId="0" borderId="0"/>
    <xf numFmtId="0" fontId="36" fillId="0" borderId="0"/>
    <xf numFmtId="0" fontId="6" fillId="0" borderId="0" applyNumberFormat="0" applyFill="0" applyBorder="0" applyAlignment="0" applyProtection="0"/>
    <xf numFmtId="0" fontId="6" fillId="0" borderId="0" applyNumberFormat="0" applyFill="0" applyBorder="0" applyAlignment="0" applyProtection="0"/>
    <xf numFmtId="0" fontId="85" fillId="0" borderId="0"/>
    <xf numFmtId="0" fontId="85" fillId="0" borderId="0"/>
    <xf numFmtId="0" fontId="6" fillId="0" borderId="0" applyNumberFormat="0" applyFill="0" applyBorder="0" applyAlignment="0" applyProtection="0"/>
    <xf numFmtId="0" fontId="6" fillId="0" borderId="0" applyNumberFormat="0" applyFill="0" applyBorder="0" applyAlignment="0" applyProtection="0"/>
    <xf numFmtId="0" fontId="36" fillId="0" borderId="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85" fillId="0" borderId="0"/>
    <xf numFmtId="0" fontId="85" fillId="0" borderId="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1" fillId="0" borderId="0"/>
    <xf numFmtId="0" fontId="1" fillId="0" borderId="0"/>
    <xf numFmtId="0" fontId="1" fillId="0" borderId="0"/>
    <xf numFmtId="0" fontId="6" fillId="0" borderId="0" applyNumberFormat="0" applyFill="0" applyBorder="0" applyAlignment="0" applyProtection="0"/>
    <xf numFmtId="0" fontId="1" fillId="0" borderId="0"/>
    <xf numFmtId="0" fontId="6" fillId="0" borderId="0" applyNumberFormat="0" applyFill="0" applyBorder="0" applyAlignment="0" applyProtection="0"/>
    <xf numFmtId="0" fontId="6" fillId="0" borderId="0" applyNumberFormat="0" applyFill="0" applyBorder="0" applyAlignment="0" applyProtection="0"/>
    <xf numFmtId="0" fontId="85" fillId="0" borderId="0"/>
    <xf numFmtId="0" fontId="85" fillId="0" borderId="0"/>
    <xf numFmtId="0" fontId="36" fillId="0" borderId="0"/>
    <xf numFmtId="0" fontId="6" fillId="0" borderId="0" applyNumberFormat="0" applyFill="0" applyBorder="0" applyAlignment="0" applyProtection="0"/>
    <xf numFmtId="0" fontId="6" fillId="0" borderId="0" applyNumberFormat="0" applyFill="0" applyBorder="0" applyAlignment="0" applyProtection="0"/>
    <xf numFmtId="0" fontId="85" fillId="0" borderId="0"/>
    <xf numFmtId="0" fontId="85" fillId="0" borderId="0"/>
    <xf numFmtId="0" fontId="6" fillId="0" borderId="0" applyNumberFormat="0" applyFill="0" applyBorder="0" applyAlignment="0" applyProtection="0"/>
    <xf numFmtId="0" fontId="6" fillId="0" borderId="0" applyNumberFormat="0" applyFill="0" applyBorder="0" applyAlignment="0" applyProtection="0"/>
    <xf numFmtId="0" fontId="36" fillId="0" borderId="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85" fillId="0" borderId="0"/>
    <xf numFmtId="0" fontId="85" fillId="0" borderId="0"/>
    <xf numFmtId="0" fontId="6" fillId="0" borderId="0" applyNumberFormat="0" applyFill="0" applyBorder="0" applyAlignment="0" applyProtection="0"/>
    <xf numFmtId="0" fontId="23" fillId="0" borderId="0"/>
    <xf numFmtId="0" fontId="23" fillId="0" borderId="0"/>
    <xf numFmtId="0" fontId="23" fillId="0" borderId="0"/>
    <xf numFmtId="37" fontId="36" fillId="0" borderId="0"/>
    <xf numFmtId="0" fontId="23" fillId="0" borderId="0"/>
    <xf numFmtId="0" fontId="85" fillId="0" borderId="0"/>
    <xf numFmtId="0" fontId="85" fillId="0" borderId="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85" fillId="0" borderId="0"/>
    <xf numFmtId="0" fontId="85" fillId="0" borderId="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6" fillId="0" borderId="0"/>
    <xf numFmtId="0" fontId="8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1"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37" fontId="3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85" fillId="0" borderId="0"/>
    <xf numFmtId="0" fontId="6" fillId="0" borderId="0" applyNumberFormat="0" applyFill="0" applyBorder="0" applyAlignment="0" applyProtection="0"/>
    <xf numFmtId="0" fontId="6" fillId="0" borderId="0" applyNumberFormat="0" applyFill="0" applyBorder="0" applyAlignment="0" applyProtection="0"/>
    <xf numFmtId="37" fontId="36" fillId="0" borderId="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xf numFmtId="37" fontId="36" fillId="0" borderId="0"/>
    <xf numFmtId="0" fontId="85" fillId="0" borderId="0"/>
    <xf numFmtId="0" fontId="6" fillId="0" borderId="0"/>
    <xf numFmtId="0" fontId="1" fillId="0" borderId="0"/>
    <xf numFmtId="0" fontId="6" fillId="0" borderId="0"/>
    <xf numFmtId="37" fontId="3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8" fillId="0" borderId="0"/>
    <xf numFmtId="0" fontId="88" fillId="0" borderId="0"/>
    <xf numFmtId="37" fontId="3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applyNumberFormat="0" applyFill="0" applyBorder="0" applyAlignment="0" applyProtection="0"/>
    <xf numFmtId="0" fontId="1" fillId="0" borderId="0"/>
    <xf numFmtId="0" fontId="1" fillId="0" borderId="0"/>
    <xf numFmtId="0" fontId="6" fillId="0" borderId="0" applyNumberFormat="0" applyFill="0" applyBorder="0" applyAlignment="0" applyProtection="0"/>
    <xf numFmtId="0" fontId="34" fillId="0" borderId="0"/>
    <xf numFmtId="0" fontId="36" fillId="0" borderId="0"/>
    <xf numFmtId="0" fontId="8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applyNumberFormat="0" applyFill="0" applyBorder="0" applyAlignment="0" applyProtection="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6" fillId="0" borderId="0" applyNumberFormat="0" applyFill="0" applyBorder="0" applyAlignment="0" applyProtection="0"/>
    <xf numFmtId="0" fontId="34" fillId="0" borderId="0"/>
    <xf numFmtId="0" fontId="34" fillId="0" borderId="0"/>
    <xf numFmtId="0" fontId="6" fillId="0" borderId="0"/>
    <xf numFmtId="0" fontId="6"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6" fillId="0" borderId="0"/>
    <xf numFmtId="0" fontId="88" fillId="0" borderId="0"/>
    <xf numFmtId="0" fontId="1" fillId="0" borderId="0"/>
    <xf numFmtId="0" fontId="88" fillId="0" borderId="0"/>
    <xf numFmtId="0" fontId="88" fillId="0" borderId="0"/>
    <xf numFmtId="0" fontId="1"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74" borderId="2" applyNumberFormat="0" applyFont="0" applyAlignment="0" applyProtection="0"/>
    <xf numFmtId="0" fontId="8" fillId="74" borderId="2"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81" borderId="30"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74" borderId="2"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81" borderId="30"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74" borderId="2"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81" borderId="30" applyNumberFormat="0" applyFont="0" applyAlignment="0" applyProtection="0"/>
    <xf numFmtId="0" fontId="8" fillId="81" borderId="30" applyNumberFormat="0" applyFont="0" applyAlignment="0" applyProtection="0"/>
    <xf numFmtId="0" fontId="8" fillId="81" borderId="30" applyNumberFormat="0" applyFont="0" applyAlignment="0" applyProtection="0"/>
    <xf numFmtId="0" fontId="6" fillId="81" borderId="30" applyNumberFormat="0" applyFont="0" applyAlignment="0" applyProtection="0"/>
    <xf numFmtId="0" fontId="8" fillId="81" borderId="30" applyNumberFormat="0" applyFont="0" applyAlignment="0" applyProtection="0"/>
    <xf numFmtId="0" fontId="8" fillId="81" borderId="30" applyNumberFormat="0" applyFont="0" applyAlignment="0" applyProtection="0"/>
    <xf numFmtId="0" fontId="90" fillId="61" borderId="2" applyNumberFormat="0" applyAlignment="0" applyProtection="0"/>
    <xf numFmtId="0" fontId="90" fillId="61" borderId="2" applyNumberFormat="0" applyAlignment="0" applyProtection="0"/>
    <xf numFmtId="0" fontId="91" fillId="62" borderId="31" applyNumberFormat="0" applyAlignment="0" applyProtection="0"/>
    <xf numFmtId="0" fontId="91" fillId="62" borderId="31" applyNumberFormat="0" applyAlignment="0" applyProtection="0"/>
    <xf numFmtId="0" fontId="90" fillId="61" borderId="2" applyNumberFormat="0" applyAlignment="0" applyProtection="0"/>
    <xf numFmtId="0" fontId="91" fillId="62" borderId="31" applyNumberFormat="0" applyAlignment="0" applyProtection="0"/>
    <xf numFmtId="0" fontId="90" fillId="61" borderId="2" applyNumberFormat="0" applyAlignment="0" applyProtection="0"/>
    <xf numFmtId="0" fontId="91" fillId="62" borderId="31" applyNumberFormat="0" applyAlignment="0" applyProtection="0"/>
    <xf numFmtId="0" fontId="91" fillId="62" borderId="31" applyNumberFormat="0" applyAlignment="0" applyProtection="0"/>
    <xf numFmtId="0" fontId="91" fillId="62" borderId="31" applyNumberFormat="0" applyAlignment="0" applyProtection="0"/>
    <xf numFmtId="0" fontId="91" fillId="62" borderId="31" applyNumberFormat="0" applyAlignment="0" applyProtection="0"/>
    <xf numFmtId="0" fontId="91" fillId="62" borderId="31" applyNumberFormat="0" applyAlignment="0" applyProtection="0"/>
    <xf numFmtId="0" fontId="91" fillId="62" borderId="31" applyNumberFormat="0" applyAlignment="0" applyProtection="0"/>
    <xf numFmtId="0" fontId="91" fillId="62" borderId="31" applyNumberFormat="0" applyAlignment="0" applyProtection="0"/>
    <xf numFmtId="0" fontId="91" fillId="62" borderId="31" applyNumberFormat="0" applyAlignment="0" applyProtection="0"/>
    <xf numFmtId="0" fontId="92" fillId="0" borderId="0" applyBorder="0">
      <alignment horizontal="centerContinuous"/>
    </xf>
    <xf numFmtId="182" fontId="6" fillId="0" borderId="0" applyFont="0" applyFill="0" applyBorder="0" applyAlignment="0" applyProtection="0"/>
    <xf numFmtId="10" fontId="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3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34" fillId="0" borderId="0" applyFont="0" applyFill="0" applyBorder="0" applyAlignment="0" applyProtection="0"/>
    <xf numFmtId="9" fontId="1" fillId="0" borderId="0" applyFont="0" applyFill="0" applyBorder="0" applyAlignment="0" applyProtection="0"/>
    <xf numFmtId="9" fontId="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3" fillId="0" borderId="0" applyFont="0" applyFill="0" applyBorder="0" applyAlignment="0" applyProtection="0"/>
    <xf numFmtId="9" fontId="1" fillId="0" borderId="0" applyFont="0" applyFill="0" applyBorder="0" applyAlignment="0" applyProtection="0"/>
    <xf numFmtId="9" fontId="30" fillId="0" borderId="0" applyFont="0" applyFill="0" applyBorder="0" applyAlignment="0" applyProtection="0"/>
    <xf numFmtId="9" fontId="6" fillId="0" borderId="0" applyFont="0" applyFill="0" applyBorder="0" applyAlignment="0" applyProtection="0"/>
    <xf numFmtId="9" fontId="3" fillId="0" borderId="0" applyFont="0" applyFill="0" applyBorder="0" applyAlignment="0" applyProtection="0"/>
    <xf numFmtId="9" fontId="35" fillId="0" borderId="0" applyFont="0" applyFill="0" applyBorder="0" applyAlignment="0" applyProtection="0"/>
    <xf numFmtId="9" fontId="1" fillId="0" borderId="0" applyFont="0" applyFill="0" applyBorder="0" applyAlignment="0" applyProtection="0"/>
    <xf numFmtId="9" fontId="30" fillId="0" borderId="0" applyFont="0" applyFill="0" applyBorder="0" applyAlignment="0" applyProtection="0"/>
    <xf numFmtId="9" fontId="6" fillId="0" borderId="0" applyFont="0" applyFill="0" applyBorder="0" applyAlignment="0" applyProtection="0"/>
    <xf numFmtId="9" fontId="1" fillId="0" borderId="0" applyFont="0" applyFill="0" applyBorder="0" applyAlignment="0" applyProtection="0"/>
    <xf numFmtId="9" fontId="6" fillId="0" borderId="0" applyFont="0" applyFill="0" applyBorder="0" applyAlignment="0" applyProtection="0"/>
    <xf numFmtId="9" fontId="8" fillId="0" borderId="0" applyFont="0" applyFill="0" applyBorder="0" applyAlignment="0" applyProtection="0"/>
    <xf numFmtId="9" fontId="6" fillId="0" borderId="0" applyFont="0" applyFill="0" applyBorder="0" applyAlignment="0" applyProtection="0"/>
    <xf numFmtId="9" fontId="37" fillId="0" borderId="0" applyFont="0" applyFill="0" applyBorder="0" applyAlignment="0" applyProtection="0"/>
    <xf numFmtId="9" fontId="8"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0" fontId="93" fillId="74" borderId="0" applyNumberFormat="0" applyBorder="0" applyAlignment="0" applyProtection="0"/>
    <xf numFmtId="37" fontId="76" fillId="82" borderId="0" applyNumberFormat="0" applyFont="0" applyBorder="0" applyAlignment="0" applyProtection="0"/>
    <xf numFmtId="37" fontId="76" fillId="83" borderId="0" applyNumberFormat="0" applyFont="0" applyBorder="0" applyAlignment="0" applyProtection="0"/>
    <xf numFmtId="0" fontId="94" fillId="0" borderId="0" applyNumberFormat="0" applyFont="0" applyFill="0" applyBorder="0" applyAlignment="0" applyProtection="0">
      <alignment horizontal="left"/>
    </xf>
    <xf numFmtId="15" fontId="94" fillId="0" borderId="0" applyFont="0" applyFill="0" applyBorder="0" applyAlignment="0" applyProtection="0"/>
    <xf numFmtId="4" fontId="94" fillId="0" borderId="0" applyFont="0" applyFill="0" applyBorder="0" applyAlignment="0" applyProtection="0"/>
    <xf numFmtId="183" fontId="95" fillId="0" borderId="32"/>
    <xf numFmtId="0" fontId="26" fillId="0" borderId="17">
      <alignment horizontal="center"/>
    </xf>
    <xf numFmtId="3" fontId="94" fillId="0" borderId="0" applyFont="0" applyFill="0" applyBorder="0" applyAlignment="0" applyProtection="0"/>
    <xf numFmtId="0" fontId="94" fillId="84" borderId="0" applyNumberFormat="0" applyFont="0" applyBorder="0" applyAlignment="0" applyProtection="0"/>
    <xf numFmtId="3" fontId="96" fillId="0" borderId="0" applyNumberFormat="0"/>
    <xf numFmtId="3" fontId="97" fillId="0" borderId="0" applyNumberFormat="0" applyFill="0" applyBorder="0" applyAlignment="0"/>
    <xf numFmtId="3" fontId="97" fillId="0" borderId="0" applyNumberFormat="0" applyFill="0" applyBorder="0" applyAlignment="0"/>
    <xf numFmtId="0" fontId="98" fillId="0" borderId="0"/>
    <xf numFmtId="0" fontId="98" fillId="0" borderId="0"/>
    <xf numFmtId="39" fontId="99" fillId="0" borderId="0"/>
    <xf numFmtId="0" fontId="100" fillId="0" borderId="0" applyNumberFormat="0" applyFill="0" applyBorder="0" applyAlignment="0" applyProtection="0"/>
    <xf numFmtId="37" fontId="101" fillId="0" borderId="0"/>
    <xf numFmtId="37" fontId="101" fillId="85" borderId="6"/>
    <xf numFmtId="0" fontId="102" fillId="86" borderId="0"/>
    <xf numFmtId="0" fontId="103" fillId="60" borderId="0" applyAlignment="0"/>
    <xf numFmtId="0" fontId="104" fillId="67" borderId="6">
      <alignment horizontal="center"/>
    </xf>
    <xf numFmtId="184" fontId="18" fillId="0" borderId="0" applyFont="0" applyFill="0" applyBorder="0" applyAlignment="0" applyProtection="0"/>
    <xf numFmtId="184" fontId="18" fillId="0" borderId="0" applyFont="0" applyFill="0" applyBorder="0" applyAlignment="0" applyProtection="0"/>
    <xf numFmtId="0" fontId="4" fillId="0" borderId="0" applyFill="0" applyBorder="0" applyProtection="0"/>
    <xf numFmtId="0" fontId="105" fillId="0" borderId="0"/>
    <xf numFmtId="9" fontId="6" fillId="0" borderId="0" applyFon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106" fillId="79" borderId="33" applyNumberFormat="0" applyAlignment="0" applyProtection="0"/>
    <xf numFmtId="2" fontId="106" fillId="87" borderId="33" applyProtection="0">
      <alignment horizontal="right"/>
    </xf>
    <xf numFmtId="2" fontId="107" fillId="65" borderId="33" applyProtection="0">
      <alignment horizontal="right"/>
    </xf>
    <xf numFmtId="14" fontId="108" fillId="88" borderId="33" applyProtection="0">
      <alignment horizontal="right"/>
    </xf>
    <xf numFmtId="14" fontId="108" fillId="88" borderId="33" applyProtection="0">
      <alignment horizontal="left"/>
    </xf>
    <xf numFmtId="0" fontId="109" fillId="79" borderId="33" applyNumberFormat="0" applyProtection="0">
      <alignment horizontal="left"/>
    </xf>
    <xf numFmtId="0" fontId="110" fillId="0" borderId="0" applyAlignment="0"/>
    <xf numFmtId="0" fontId="98" fillId="0" borderId="0"/>
    <xf numFmtId="0" fontId="98" fillId="0" borderId="0"/>
    <xf numFmtId="0" fontId="111" fillId="0" borderId="0" applyAlignment="0"/>
    <xf numFmtId="0" fontId="6" fillId="67" borderId="34" applyNumberFormat="0" applyFont="0" applyAlignment="0"/>
    <xf numFmtId="0" fontId="112" fillId="0" borderId="0" applyAlignment="0"/>
    <xf numFmtId="0" fontId="113" fillId="0" borderId="0" applyAlignment="0"/>
    <xf numFmtId="0" fontId="35" fillId="0" borderId="0" applyAlignment="0"/>
    <xf numFmtId="0" fontId="39" fillId="0" borderId="0" applyFill="0" applyBorder="0" applyProtection="0">
      <alignment horizontal="left" vertical="top"/>
    </xf>
    <xf numFmtId="0" fontId="114" fillId="0" borderId="0" applyNumberFormat="0" applyFill="0" applyBorder="0" applyAlignment="0" applyProtection="0"/>
    <xf numFmtId="0" fontId="114" fillId="0" borderId="0" applyNumberFormat="0" applyFill="0" applyBorder="0" applyAlignment="0" applyProtection="0"/>
    <xf numFmtId="0" fontId="114" fillId="0" borderId="0" applyNumberFormat="0" applyFill="0" applyBorder="0" applyAlignment="0" applyProtection="0"/>
    <xf numFmtId="0" fontId="114" fillId="0" borderId="0" applyNumberFormat="0" applyFill="0" applyBorder="0" applyAlignment="0" applyProtection="0"/>
    <xf numFmtId="0" fontId="115" fillId="0" borderId="0" applyNumberFormat="0" applyFill="0" applyBorder="0" applyAlignment="0" applyProtection="0"/>
    <xf numFmtId="0" fontId="115" fillId="0" borderId="0" applyNumberFormat="0" applyFill="0" applyBorder="0" applyAlignment="0" applyProtection="0"/>
    <xf numFmtId="0" fontId="116" fillId="0" borderId="0" applyAlignment="0"/>
    <xf numFmtId="37" fontId="48" fillId="0" borderId="3" applyFont="0" applyAlignment="0" applyProtection="0">
      <alignment horizontal="left"/>
      <protection locked="0"/>
    </xf>
    <xf numFmtId="0" fontId="117" fillId="0" borderId="35" applyNumberFormat="0" applyFill="0" applyAlignment="0" applyProtection="0"/>
    <xf numFmtId="0" fontId="117" fillId="0" borderId="35" applyNumberFormat="0" applyFill="0" applyAlignment="0" applyProtection="0"/>
    <xf numFmtId="0" fontId="117" fillId="0" borderId="36" applyNumberFormat="0" applyFill="0" applyAlignment="0" applyProtection="0"/>
    <xf numFmtId="0" fontId="117" fillId="0" borderId="36" applyNumberFormat="0" applyFill="0" applyAlignment="0" applyProtection="0"/>
    <xf numFmtId="0" fontId="117" fillId="0" borderId="35" applyNumberFormat="0" applyFill="0" applyAlignment="0" applyProtection="0"/>
    <xf numFmtId="0" fontId="117" fillId="0" borderId="36" applyNumberFormat="0" applyFill="0" applyAlignment="0" applyProtection="0"/>
    <xf numFmtId="0" fontId="117" fillId="0" borderId="35" applyNumberFormat="0" applyFill="0" applyAlignment="0" applyProtection="0"/>
    <xf numFmtId="0" fontId="117" fillId="0" borderId="36" applyNumberFormat="0" applyFill="0" applyAlignment="0" applyProtection="0"/>
    <xf numFmtId="0" fontId="117" fillId="0" borderId="36" applyNumberFormat="0" applyFill="0" applyAlignment="0" applyProtection="0"/>
    <xf numFmtId="0" fontId="117" fillId="0" borderId="36" applyNumberFormat="0" applyFill="0" applyAlignment="0" applyProtection="0"/>
    <xf numFmtId="0" fontId="117" fillId="0" borderId="36" applyNumberFormat="0" applyFill="0" applyAlignment="0" applyProtection="0"/>
    <xf numFmtId="0" fontId="117" fillId="0" borderId="36" applyNumberFormat="0" applyFill="0" applyAlignment="0" applyProtection="0"/>
    <xf numFmtId="0" fontId="118" fillId="0" borderId="36" applyNumberFormat="0" applyFill="0" applyAlignment="0" applyProtection="0"/>
    <xf numFmtId="0" fontId="117" fillId="0" borderId="36" applyNumberFormat="0" applyFill="0" applyAlignment="0" applyProtection="0"/>
    <xf numFmtId="0" fontId="117" fillId="0" borderId="36" applyNumberFormat="0" applyFill="0" applyAlignment="0" applyProtection="0"/>
    <xf numFmtId="37" fontId="119" fillId="0" borderId="0" applyNumberFormat="0"/>
    <xf numFmtId="180" fontId="120" fillId="0" borderId="0"/>
    <xf numFmtId="185" fontId="121" fillId="0" borderId="0">
      <alignment horizontal="right"/>
      <protection hidden="1"/>
    </xf>
    <xf numFmtId="37" fontId="18" fillId="89" borderId="0" applyNumberFormat="0" applyBorder="0" applyAlignment="0" applyProtection="0"/>
    <xf numFmtId="37" fontId="18" fillId="0" borderId="0"/>
    <xf numFmtId="3" fontId="62" fillId="0" borderId="11" applyProtection="0"/>
    <xf numFmtId="0" fontId="23" fillId="90" borderId="10"/>
    <xf numFmtId="186" fontId="6" fillId="0" borderId="0" applyFont="0" applyFill="0" applyBorder="0" applyAlignment="0" applyProtection="0"/>
    <xf numFmtId="187" fontId="6" fillId="0" borderId="0" applyFon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188" fontId="6" fillId="0" borderId="0" applyFont="0" applyFill="0" applyBorder="0" applyAlignment="0" applyProtection="0"/>
    <xf numFmtId="189" fontId="6" fillId="0" borderId="0" applyFont="0" applyFill="0" applyBorder="0" applyAlignment="0" applyProtection="0"/>
    <xf numFmtId="0" fontId="123" fillId="0" borderId="0" applyNumberFormat="0" applyFill="0" applyBorder="0" applyAlignment="0" applyProtection="0">
      <alignment vertical="top"/>
      <protection locked="0"/>
    </xf>
    <xf numFmtId="44" fontId="1" fillId="0" borderId="0" applyFont="0" applyFill="0" applyBorder="0" applyAlignment="0" applyProtection="0"/>
    <xf numFmtId="0" fontId="129" fillId="0" borderId="0" applyNumberFormat="0" applyFill="0" applyBorder="0" applyAlignment="0" applyProtection="0"/>
  </cellStyleXfs>
  <cellXfs count="46">
    <xf numFmtId="0" fontId="0" fillId="0" borderId="0" xfId="0"/>
    <xf numFmtId="49" fontId="0" fillId="0" borderId="0" xfId="0" applyNumberFormat="1"/>
    <xf numFmtId="49" fontId="5" fillId="0" borderId="0" xfId="0" applyNumberFormat="1" applyFont="1"/>
    <xf numFmtId="0" fontId="2" fillId="0" borderId="0" xfId="0" applyFont="1" applyAlignment="1">
      <alignment horizontal="center"/>
    </xf>
    <xf numFmtId="49" fontId="124" fillId="0" borderId="0" xfId="0" applyNumberFormat="1" applyFont="1" applyBorder="1" applyAlignment="1">
      <alignment horizontal="left" vertical="center" wrapText="1"/>
    </xf>
    <xf numFmtId="49" fontId="0" fillId="0" borderId="0" xfId="0" applyNumberFormat="1" applyBorder="1" applyAlignment="1">
      <alignment horizontal="left" vertical="center" wrapText="1"/>
    </xf>
    <xf numFmtId="49" fontId="124" fillId="0" borderId="0" xfId="0" applyNumberFormat="1" applyFont="1" applyFill="1"/>
    <xf numFmtId="49" fontId="124" fillId="0" borderId="0" xfId="1" applyNumberFormat="1" applyFont="1" applyFill="1" applyAlignment="1">
      <alignment horizontal="center"/>
    </xf>
    <xf numFmtId="190" fontId="2" fillId="0" borderId="37" xfId="0" applyNumberFormat="1" applyFont="1" applyFill="1" applyBorder="1" applyAlignment="1">
      <alignment horizontal="center"/>
    </xf>
    <xf numFmtId="49" fontId="0" fillId="0" borderId="0" xfId="0" applyNumberFormat="1" applyBorder="1" applyAlignment="1">
      <alignment horizontal="left" vertical="center"/>
    </xf>
    <xf numFmtId="0" fontId="2" fillId="0" borderId="0" xfId="0" applyFont="1" applyAlignment="1">
      <alignment horizontal="left"/>
    </xf>
    <xf numFmtId="0" fontId="125" fillId="0" borderId="0" xfId="0" applyFont="1" applyAlignment="1">
      <alignment horizontal="left"/>
    </xf>
    <xf numFmtId="0" fontId="2" fillId="0" borderId="37" xfId="0" quotePrefix="1" applyFont="1" applyFill="1" applyBorder="1" applyAlignment="1">
      <alignment horizontal="left"/>
    </xf>
    <xf numFmtId="164" fontId="0" fillId="0" borderId="0" xfId="58022" applyNumberFormat="1" applyFont="1"/>
    <xf numFmtId="191" fontId="0" fillId="0" borderId="0" xfId="1" applyNumberFormat="1" applyFont="1"/>
    <xf numFmtId="0" fontId="0" fillId="0" borderId="37" xfId="0" applyBorder="1"/>
    <xf numFmtId="0" fontId="0" fillId="92" borderId="0" xfId="0" applyFill="1"/>
    <xf numFmtId="0" fontId="0" fillId="0" borderId="0" xfId="0" applyAlignment="1">
      <alignment wrapText="1"/>
    </xf>
    <xf numFmtId="0" fontId="0" fillId="0" borderId="0" xfId="0" applyAlignment="1">
      <alignment horizontal="left"/>
    </xf>
    <xf numFmtId="192" fontId="0" fillId="0" borderId="0" xfId="0" applyNumberFormat="1" applyFill="1"/>
    <xf numFmtId="192" fontId="0" fillId="0" borderId="0" xfId="0" applyNumberFormat="1"/>
    <xf numFmtId="0" fontId="0" fillId="0" borderId="0" xfId="0" pivotButton="1"/>
    <xf numFmtId="0" fontId="0" fillId="0" borderId="0" xfId="0" pivotButton="1" applyAlignment="1">
      <alignment wrapText="1"/>
    </xf>
    <xf numFmtId="0" fontId="0" fillId="0" borderId="0" xfId="0" applyAlignment="1">
      <alignment horizontal="left" wrapText="1"/>
    </xf>
    <xf numFmtId="0" fontId="0" fillId="0" borderId="0" xfId="0" applyAlignment="1">
      <alignment horizontal="left" indent="1"/>
    </xf>
    <xf numFmtId="0" fontId="0" fillId="0" borderId="0" xfId="0" applyAlignment="1">
      <alignment horizontal="left" indent="2"/>
    </xf>
    <xf numFmtId="0" fontId="0" fillId="0" borderId="0" xfId="0" applyAlignment="1">
      <alignment horizontal="left" indent="3"/>
    </xf>
    <xf numFmtId="0" fontId="127" fillId="92" borderId="0" xfId="0" applyFont="1" applyFill="1"/>
    <xf numFmtId="191" fontId="0" fillId="0" borderId="0" xfId="0" applyNumberFormat="1" applyFill="1"/>
    <xf numFmtId="164" fontId="2" fillId="0" borderId="35" xfId="58022" applyNumberFormat="1" applyFont="1" applyBorder="1"/>
    <xf numFmtId="49" fontId="126" fillId="0" borderId="0" xfId="0" applyNumberFormat="1" applyFont="1" applyAlignment="1">
      <alignment horizontal="right"/>
    </xf>
    <xf numFmtId="191" fontId="0" fillId="91" borderId="0" xfId="1" applyNumberFormat="1" applyFont="1" applyFill="1"/>
    <xf numFmtId="0" fontId="128" fillId="92" borderId="0" xfId="0" applyFont="1" applyFill="1"/>
    <xf numFmtId="0" fontId="0" fillId="0" borderId="0" xfId="0" applyFill="1" applyAlignment="1">
      <alignment horizontal="left"/>
    </xf>
    <xf numFmtId="191" fontId="2" fillId="0" borderId="40" xfId="0" applyNumberFormat="1" applyFont="1" applyFill="1" applyBorder="1"/>
    <xf numFmtId="0" fontId="0" fillId="0" borderId="0" xfId="0" applyFill="1"/>
    <xf numFmtId="191" fontId="2" fillId="0" borderId="0" xfId="0" applyNumberFormat="1" applyFont="1" applyFill="1" applyBorder="1"/>
    <xf numFmtId="0" fontId="129" fillId="0" borderId="0" xfId="58023"/>
    <xf numFmtId="164" fontId="0" fillId="0" borderId="0" xfId="0" applyNumberFormat="1"/>
    <xf numFmtId="0" fontId="0" fillId="0" borderId="0" xfId="0" applyAlignment="1">
      <alignment horizontal="right"/>
    </xf>
    <xf numFmtId="0" fontId="130" fillId="0" borderId="0" xfId="0" applyFont="1" applyAlignment="1">
      <alignment horizontal="right"/>
    </xf>
    <xf numFmtId="0" fontId="2" fillId="0" borderId="3" xfId="0" applyFont="1" applyBorder="1" applyAlignment="1">
      <alignment horizontal="center"/>
    </xf>
    <xf numFmtId="49" fontId="0" fillId="0" borderId="0" xfId="0" applyNumberFormat="1" applyBorder="1" applyAlignment="1">
      <alignment horizontal="left" vertical="center" wrapText="1"/>
    </xf>
    <xf numFmtId="49" fontId="0" fillId="0" borderId="38" xfId="0" applyNumberFormat="1" applyBorder="1" applyAlignment="1">
      <alignment horizontal="left" vertical="center" wrapText="1"/>
    </xf>
    <xf numFmtId="49" fontId="0" fillId="0" borderId="3" xfId="0" applyNumberFormat="1" applyBorder="1" applyAlignment="1">
      <alignment horizontal="left" vertical="center" wrapText="1"/>
    </xf>
    <xf numFmtId="49" fontId="0" fillId="0" borderId="39" xfId="0" applyNumberFormat="1" applyBorder="1" applyAlignment="1">
      <alignment horizontal="left" vertical="center" wrapText="1"/>
    </xf>
  </cellXfs>
  <cellStyles count="58024">
    <cellStyle name="_x0013_" xfId="2"/>
    <cellStyle name="_x0013_ 2" xfId="3"/>
    <cellStyle name="_x0013_ 3" xfId="4"/>
    <cellStyle name="20% - Accent1 2" xfId="5"/>
    <cellStyle name="20% - Accent1 2 2" xfId="6"/>
    <cellStyle name="20% - Accent1 2 2 2" xfId="7"/>
    <cellStyle name="20% - Accent1 2 2 2 2" xfId="8"/>
    <cellStyle name="20% - Accent1 2 2 3" xfId="9"/>
    <cellStyle name="20% - Accent1 2 2 3 2" xfId="10"/>
    <cellStyle name="20% - Accent1 2 2 4" xfId="11"/>
    <cellStyle name="20% - Accent1 2 2 4 2" xfId="12"/>
    <cellStyle name="20% - Accent1 2 2 5" xfId="13"/>
    <cellStyle name="20% - Accent1 2 3" xfId="14"/>
    <cellStyle name="20% - Accent1 2 3 2" xfId="15"/>
    <cellStyle name="20% - Accent1 2 4" xfId="16"/>
    <cellStyle name="20% - Accent1 2 4 2" xfId="17"/>
    <cellStyle name="20% - Accent1 2 5" xfId="18"/>
    <cellStyle name="20% - Accent1 2 5 2" xfId="19"/>
    <cellStyle name="20% - Accent1 2 6" xfId="20"/>
    <cellStyle name="20% - Accent1 3" xfId="21"/>
    <cellStyle name="20% - Accent1 3 2" xfId="22"/>
    <cellStyle name="20% - Accent1 3 2 2" xfId="23"/>
    <cellStyle name="20% - Accent1 3 3" xfId="24"/>
    <cellStyle name="20% - Accent1 3 3 2" xfId="25"/>
    <cellStyle name="20% - Accent1 3 4" xfId="26"/>
    <cellStyle name="20% - Accent1 3 4 2" xfId="27"/>
    <cellStyle name="20% - Accent1 3 5" xfId="28"/>
    <cellStyle name="20% - Accent1 4" xfId="29"/>
    <cellStyle name="20% - Accent1 4 2" xfId="30"/>
    <cellStyle name="20% - Accent1 4 2 2" xfId="31"/>
    <cellStyle name="20% - Accent1 4 3" xfId="32"/>
    <cellStyle name="20% - Accent1 4 3 2" xfId="33"/>
    <cellStyle name="20% - Accent1 4 4" xfId="34"/>
    <cellStyle name="20% - Accent1 4 4 2" xfId="35"/>
    <cellStyle name="20% - Accent1 4 5" xfId="36"/>
    <cellStyle name="20% - Accent1 5" xfId="37"/>
    <cellStyle name="20% - Accent1 5 2" xfId="38"/>
    <cellStyle name="20% - Accent1 6" xfId="39"/>
    <cellStyle name="20% - Accent1 6 2" xfId="40"/>
    <cellStyle name="20% - Accent1 7" xfId="41"/>
    <cellStyle name="20% - Accent1 7 2" xfId="42"/>
    <cellStyle name="20% - Accent2 2" xfId="43"/>
    <cellStyle name="20% - Accent2 2 2" xfId="44"/>
    <cellStyle name="20% - Accent2 2 2 2" xfId="45"/>
    <cellStyle name="20% - Accent2 2 2 2 2" xfId="46"/>
    <cellStyle name="20% - Accent2 2 2 3" xfId="47"/>
    <cellStyle name="20% - Accent2 2 2 3 2" xfId="48"/>
    <cellStyle name="20% - Accent2 2 2 4" xfId="49"/>
    <cellStyle name="20% - Accent2 2 2 4 2" xfId="50"/>
    <cellStyle name="20% - Accent2 2 2 5" xfId="51"/>
    <cellStyle name="20% - Accent2 2 3" xfId="52"/>
    <cellStyle name="20% - Accent2 2 3 2" xfId="53"/>
    <cellStyle name="20% - Accent2 2 4" xfId="54"/>
    <cellStyle name="20% - Accent2 2 4 2" xfId="55"/>
    <cellStyle name="20% - Accent2 2 5" xfId="56"/>
    <cellStyle name="20% - Accent2 2 5 2" xfId="57"/>
    <cellStyle name="20% - Accent2 2 6" xfId="58"/>
    <cellStyle name="20% - Accent2 3" xfId="59"/>
    <cellStyle name="20% - Accent2 3 2" xfId="60"/>
    <cellStyle name="20% - Accent2 3 2 2" xfId="61"/>
    <cellStyle name="20% - Accent2 3 3" xfId="62"/>
    <cellStyle name="20% - Accent2 3 3 2" xfId="63"/>
    <cellStyle name="20% - Accent2 3 4" xfId="64"/>
    <cellStyle name="20% - Accent2 3 4 2" xfId="65"/>
    <cellStyle name="20% - Accent2 3 5" xfId="66"/>
    <cellStyle name="20% - Accent2 4" xfId="67"/>
    <cellStyle name="20% - Accent2 4 2" xfId="68"/>
    <cellStyle name="20% - Accent2 4 2 2" xfId="69"/>
    <cellStyle name="20% - Accent2 4 3" xfId="70"/>
    <cellStyle name="20% - Accent2 4 3 2" xfId="71"/>
    <cellStyle name="20% - Accent2 4 4" xfId="72"/>
    <cellStyle name="20% - Accent2 4 4 2" xfId="73"/>
    <cellStyle name="20% - Accent2 4 5" xfId="74"/>
    <cellStyle name="20% - Accent2 5" xfId="75"/>
    <cellStyle name="20% - Accent2 5 2" xfId="76"/>
    <cellStyle name="20% - Accent2 6" xfId="77"/>
    <cellStyle name="20% - Accent2 6 2" xfId="78"/>
    <cellStyle name="20% - Accent2 7" xfId="79"/>
    <cellStyle name="20% - Accent2 7 2" xfId="80"/>
    <cellStyle name="20% - Accent3 2" xfId="81"/>
    <cellStyle name="20% - Accent3 2 2" xfId="82"/>
    <cellStyle name="20% - Accent3 2 2 2" xfId="83"/>
    <cellStyle name="20% - Accent3 2 2 2 2" xfId="84"/>
    <cellStyle name="20% - Accent3 2 2 3" xfId="85"/>
    <cellStyle name="20% - Accent3 2 2 3 2" xfId="86"/>
    <cellStyle name="20% - Accent3 2 2 4" xfId="87"/>
    <cellStyle name="20% - Accent3 2 2 4 2" xfId="88"/>
    <cellStyle name="20% - Accent3 2 2 5" xfId="89"/>
    <cellStyle name="20% - Accent3 2 3" xfId="90"/>
    <cellStyle name="20% - Accent3 2 3 2" xfId="91"/>
    <cellStyle name="20% - Accent3 2 4" xfId="92"/>
    <cellStyle name="20% - Accent3 2 4 2" xfId="93"/>
    <cellStyle name="20% - Accent3 2 5" xfId="94"/>
    <cellStyle name="20% - Accent3 2 5 2" xfId="95"/>
    <cellStyle name="20% - Accent3 2 6" xfId="96"/>
    <cellStyle name="20% - Accent3 3" xfId="97"/>
    <cellStyle name="20% - Accent3 3 2" xfId="98"/>
    <cellStyle name="20% - Accent3 3 2 2" xfId="99"/>
    <cellStyle name="20% - Accent3 3 3" xfId="100"/>
    <cellStyle name="20% - Accent3 3 3 2" xfId="101"/>
    <cellStyle name="20% - Accent3 3 4" xfId="102"/>
    <cellStyle name="20% - Accent3 3 4 2" xfId="103"/>
    <cellStyle name="20% - Accent3 3 5" xfId="104"/>
    <cellStyle name="20% - Accent3 4" xfId="105"/>
    <cellStyle name="20% - Accent3 4 2" xfId="106"/>
    <cellStyle name="20% - Accent3 4 2 2" xfId="107"/>
    <cellStyle name="20% - Accent3 4 3" xfId="108"/>
    <cellStyle name="20% - Accent3 4 3 2" xfId="109"/>
    <cellStyle name="20% - Accent3 4 4" xfId="110"/>
    <cellStyle name="20% - Accent3 4 4 2" xfId="111"/>
    <cellStyle name="20% - Accent3 4 5" xfId="112"/>
    <cellStyle name="20% - Accent3 5" xfId="113"/>
    <cellStyle name="20% - Accent3 5 2" xfId="114"/>
    <cellStyle name="20% - Accent3 6" xfId="115"/>
    <cellStyle name="20% - Accent3 6 2" xfId="116"/>
    <cellStyle name="20% - Accent3 7" xfId="117"/>
    <cellStyle name="20% - Accent3 7 2" xfId="118"/>
    <cellStyle name="20% - Accent4 2" xfId="119"/>
    <cellStyle name="20% - Accent4 2 2" xfId="120"/>
    <cellStyle name="20% - Accent4 2 2 2" xfId="121"/>
    <cellStyle name="20% - Accent4 2 2 2 2" xfId="122"/>
    <cellStyle name="20% - Accent4 2 2 3" xfId="123"/>
    <cellStyle name="20% - Accent4 2 2 3 2" xfId="124"/>
    <cellStyle name="20% - Accent4 2 2 4" xfId="125"/>
    <cellStyle name="20% - Accent4 2 2 4 2" xfId="126"/>
    <cellStyle name="20% - Accent4 2 2 5" xfId="127"/>
    <cellStyle name="20% - Accent4 2 3" xfId="128"/>
    <cellStyle name="20% - Accent4 2 3 2" xfId="129"/>
    <cellStyle name="20% - Accent4 2 4" xfId="130"/>
    <cellStyle name="20% - Accent4 2 4 2" xfId="131"/>
    <cellStyle name="20% - Accent4 2 5" xfId="132"/>
    <cellStyle name="20% - Accent4 2 5 2" xfId="133"/>
    <cellStyle name="20% - Accent4 2 6" xfId="134"/>
    <cellStyle name="20% - Accent4 3" xfId="135"/>
    <cellStyle name="20% - Accent4 3 2" xfId="136"/>
    <cellStyle name="20% - Accent4 3 2 2" xfId="137"/>
    <cellStyle name="20% - Accent4 3 3" xfId="138"/>
    <cellStyle name="20% - Accent4 3 3 2" xfId="139"/>
    <cellStyle name="20% - Accent4 3 4" xfId="140"/>
    <cellStyle name="20% - Accent4 3 4 2" xfId="141"/>
    <cellStyle name="20% - Accent4 3 5" xfId="142"/>
    <cellStyle name="20% - Accent4 4" xfId="143"/>
    <cellStyle name="20% - Accent4 4 2" xfId="144"/>
    <cellStyle name="20% - Accent4 4 2 2" xfId="145"/>
    <cellStyle name="20% - Accent4 4 3" xfId="146"/>
    <cellStyle name="20% - Accent4 4 3 2" xfId="147"/>
    <cellStyle name="20% - Accent4 4 4" xfId="148"/>
    <cellStyle name="20% - Accent4 4 4 2" xfId="149"/>
    <cellStyle name="20% - Accent4 4 5" xfId="150"/>
    <cellStyle name="20% - Accent4 5" xfId="151"/>
    <cellStyle name="20% - Accent4 5 2" xfId="152"/>
    <cellStyle name="20% - Accent4 6" xfId="153"/>
    <cellStyle name="20% - Accent4 6 2" xfId="154"/>
    <cellStyle name="20% - Accent4 7" xfId="155"/>
    <cellStyle name="20% - Accent4 7 2" xfId="156"/>
    <cellStyle name="20% - Accent5 2" xfId="157"/>
    <cellStyle name="20% - Accent5 2 2" xfId="158"/>
    <cellStyle name="20% - Accent5 2 2 2" xfId="159"/>
    <cellStyle name="20% - Accent5 2 2 2 2" xfId="160"/>
    <cellStyle name="20% - Accent5 2 2 3" xfId="161"/>
    <cellStyle name="20% - Accent5 2 2 3 2" xfId="162"/>
    <cellStyle name="20% - Accent5 2 2 4" xfId="163"/>
    <cellStyle name="20% - Accent5 2 2 4 2" xfId="164"/>
    <cellStyle name="20% - Accent5 2 2 5" xfId="165"/>
    <cellStyle name="20% - Accent5 2 3" xfId="166"/>
    <cellStyle name="20% - Accent5 2 3 2" xfId="167"/>
    <cellStyle name="20% - Accent5 2 4" xfId="168"/>
    <cellStyle name="20% - Accent5 2 4 2" xfId="169"/>
    <cellStyle name="20% - Accent5 2 5" xfId="170"/>
    <cellStyle name="20% - Accent5 2 5 2" xfId="171"/>
    <cellStyle name="20% - Accent5 2 6" xfId="172"/>
    <cellStyle name="20% - Accent5 3" xfId="173"/>
    <cellStyle name="20% - Accent5 3 2" xfId="174"/>
    <cellStyle name="20% - Accent5 3 2 2" xfId="175"/>
    <cellStyle name="20% - Accent5 3 3" xfId="176"/>
    <cellStyle name="20% - Accent5 3 3 2" xfId="177"/>
    <cellStyle name="20% - Accent5 3 4" xfId="178"/>
    <cellStyle name="20% - Accent5 3 4 2" xfId="179"/>
    <cellStyle name="20% - Accent5 3 5" xfId="180"/>
    <cellStyle name="20% - Accent5 4" xfId="181"/>
    <cellStyle name="20% - Accent5 4 2" xfId="182"/>
    <cellStyle name="20% - Accent5 4 2 2" xfId="183"/>
    <cellStyle name="20% - Accent5 4 3" xfId="184"/>
    <cellStyle name="20% - Accent5 4 3 2" xfId="185"/>
    <cellStyle name="20% - Accent5 4 4" xfId="186"/>
    <cellStyle name="20% - Accent5 4 4 2" xfId="187"/>
    <cellStyle name="20% - Accent5 4 5" xfId="188"/>
    <cellStyle name="20% - Accent5 5" xfId="189"/>
    <cellStyle name="20% - Accent5 5 2" xfId="190"/>
    <cellStyle name="20% - Accent5 6" xfId="191"/>
    <cellStyle name="20% - Accent5 6 2" xfId="192"/>
    <cellStyle name="20% - Accent5 7" xfId="193"/>
    <cellStyle name="20% - Accent5 7 2" xfId="194"/>
    <cellStyle name="20% - Accent6 2" xfId="195"/>
    <cellStyle name="20% - Accent6 2 2" xfId="196"/>
    <cellStyle name="20% - Accent6 2 2 2" xfId="197"/>
    <cellStyle name="20% - Accent6 2 2 2 2" xfId="198"/>
    <cellStyle name="20% - Accent6 2 2 3" xfId="199"/>
    <cellStyle name="20% - Accent6 2 2 3 2" xfId="200"/>
    <cellStyle name="20% - Accent6 2 2 4" xfId="201"/>
    <cellStyle name="20% - Accent6 2 2 4 2" xfId="202"/>
    <cellStyle name="20% - Accent6 2 2 5" xfId="203"/>
    <cellStyle name="20% - Accent6 2 3" xfId="204"/>
    <cellStyle name="20% - Accent6 2 3 2" xfId="205"/>
    <cellStyle name="20% - Accent6 2 4" xfId="206"/>
    <cellStyle name="20% - Accent6 2 4 2" xfId="207"/>
    <cellStyle name="20% - Accent6 2 5" xfId="208"/>
    <cellStyle name="20% - Accent6 2 5 2" xfId="209"/>
    <cellStyle name="20% - Accent6 2 6" xfId="210"/>
    <cellStyle name="20% - Accent6 3" xfId="211"/>
    <cellStyle name="20% - Accent6 3 2" xfId="212"/>
    <cellStyle name="20% - Accent6 3 2 2" xfId="213"/>
    <cellStyle name="20% - Accent6 3 3" xfId="214"/>
    <cellStyle name="20% - Accent6 3 3 2" xfId="215"/>
    <cellStyle name="20% - Accent6 3 4" xfId="216"/>
    <cellStyle name="20% - Accent6 3 4 2" xfId="217"/>
    <cellStyle name="20% - Accent6 3 5" xfId="218"/>
    <cellStyle name="20% - Accent6 4" xfId="219"/>
    <cellStyle name="20% - Accent6 4 2" xfId="220"/>
    <cellStyle name="20% - Accent6 4 2 2" xfId="221"/>
    <cellStyle name="20% - Accent6 4 3" xfId="222"/>
    <cellStyle name="20% - Accent6 4 3 2" xfId="223"/>
    <cellStyle name="20% - Accent6 4 4" xfId="224"/>
    <cellStyle name="20% - Accent6 4 4 2" xfId="225"/>
    <cellStyle name="20% - Accent6 4 5" xfId="226"/>
    <cellStyle name="20% - Accent6 5" xfId="227"/>
    <cellStyle name="20% - Accent6 5 2" xfId="228"/>
    <cellStyle name="20% - Accent6 6" xfId="229"/>
    <cellStyle name="20% - Accent6 6 2" xfId="230"/>
    <cellStyle name="20% - Accent6 7" xfId="231"/>
    <cellStyle name="20% - Accent6 7 2" xfId="232"/>
    <cellStyle name="40% - Accent1 2" xfId="233"/>
    <cellStyle name="40% - Accent1 2 2" xfId="234"/>
    <cellStyle name="40% - Accent1 2 2 2" xfId="235"/>
    <cellStyle name="40% - Accent1 2 2 2 2" xfId="236"/>
    <cellStyle name="40% - Accent1 2 2 3" xfId="237"/>
    <cellStyle name="40% - Accent1 2 2 3 2" xfId="238"/>
    <cellStyle name="40% - Accent1 2 2 4" xfId="239"/>
    <cellStyle name="40% - Accent1 2 2 4 2" xfId="240"/>
    <cellStyle name="40% - Accent1 2 2 5" xfId="241"/>
    <cellStyle name="40% - Accent1 2 3" xfId="242"/>
    <cellStyle name="40% - Accent1 2 3 2" xfId="243"/>
    <cellStyle name="40% - Accent1 2 4" xfId="244"/>
    <cellStyle name="40% - Accent1 2 4 2" xfId="245"/>
    <cellStyle name="40% - Accent1 2 5" xfId="246"/>
    <cellStyle name="40% - Accent1 2 5 2" xfId="247"/>
    <cellStyle name="40% - Accent1 2 6" xfId="248"/>
    <cellStyle name="40% - Accent1 3" xfId="249"/>
    <cellStyle name="40% - Accent1 3 2" xfId="250"/>
    <cellStyle name="40% - Accent1 3 2 2" xfId="251"/>
    <cellStyle name="40% - Accent1 3 3" xfId="252"/>
    <cellStyle name="40% - Accent1 3 3 2" xfId="253"/>
    <cellStyle name="40% - Accent1 3 4" xfId="254"/>
    <cellStyle name="40% - Accent1 3 4 2" xfId="255"/>
    <cellStyle name="40% - Accent1 3 5" xfId="256"/>
    <cellStyle name="40% - Accent1 4" xfId="257"/>
    <cellStyle name="40% - Accent1 4 2" xfId="258"/>
    <cellStyle name="40% - Accent1 4 2 2" xfId="259"/>
    <cellStyle name="40% - Accent1 4 3" xfId="260"/>
    <cellStyle name="40% - Accent1 4 3 2" xfId="261"/>
    <cellStyle name="40% - Accent1 4 4" xfId="262"/>
    <cellStyle name="40% - Accent1 4 4 2" xfId="263"/>
    <cellStyle name="40% - Accent1 4 5" xfId="264"/>
    <cellStyle name="40% - Accent1 5" xfId="265"/>
    <cellStyle name="40% - Accent1 5 2" xfId="266"/>
    <cellStyle name="40% - Accent1 6" xfId="267"/>
    <cellStyle name="40% - Accent1 6 2" xfId="268"/>
    <cellStyle name="40% - Accent1 7" xfId="269"/>
    <cellStyle name="40% - Accent1 7 2" xfId="270"/>
    <cellStyle name="40% - Accent2 2" xfId="271"/>
    <cellStyle name="40% - Accent2 2 2" xfId="272"/>
    <cellStyle name="40% - Accent2 2 2 2" xfId="273"/>
    <cellStyle name="40% - Accent2 2 2 2 2" xfId="274"/>
    <cellStyle name="40% - Accent2 2 2 3" xfId="275"/>
    <cellStyle name="40% - Accent2 2 2 3 2" xfId="276"/>
    <cellStyle name="40% - Accent2 2 2 4" xfId="277"/>
    <cellStyle name="40% - Accent2 2 2 4 2" xfId="278"/>
    <cellStyle name="40% - Accent2 2 2 5" xfId="279"/>
    <cellStyle name="40% - Accent2 2 3" xfId="280"/>
    <cellStyle name="40% - Accent2 2 3 2" xfId="281"/>
    <cellStyle name="40% - Accent2 2 4" xfId="282"/>
    <cellStyle name="40% - Accent2 2 4 2" xfId="283"/>
    <cellStyle name="40% - Accent2 2 5" xfId="284"/>
    <cellStyle name="40% - Accent2 2 5 2" xfId="285"/>
    <cellStyle name="40% - Accent2 2 6" xfId="286"/>
    <cellStyle name="40% - Accent2 3" xfId="287"/>
    <cellStyle name="40% - Accent2 3 2" xfId="288"/>
    <cellStyle name="40% - Accent2 3 2 2" xfId="289"/>
    <cellStyle name="40% - Accent2 3 3" xfId="290"/>
    <cellStyle name="40% - Accent2 3 3 2" xfId="291"/>
    <cellStyle name="40% - Accent2 3 4" xfId="292"/>
    <cellStyle name="40% - Accent2 3 4 2" xfId="293"/>
    <cellStyle name="40% - Accent2 3 5" xfId="294"/>
    <cellStyle name="40% - Accent2 4" xfId="295"/>
    <cellStyle name="40% - Accent2 4 2" xfId="296"/>
    <cellStyle name="40% - Accent2 4 2 2" xfId="297"/>
    <cellStyle name="40% - Accent2 4 3" xfId="298"/>
    <cellStyle name="40% - Accent2 4 3 2" xfId="299"/>
    <cellStyle name="40% - Accent2 4 4" xfId="300"/>
    <cellStyle name="40% - Accent2 4 4 2" xfId="301"/>
    <cellStyle name="40% - Accent2 4 5" xfId="302"/>
    <cellStyle name="40% - Accent2 5" xfId="303"/>
    <cellStyle name="40% - Accent2 5 2" xfId="304"/>
    <cellStyle name="40% - Accent2 6" xfId="305"/>
    <cellStyle name="40% - Accent2 6 2" xfId="306"/>
    <cellStyle name="40% - Accent2 7" xfId="307"/>
    <cellStyle name="40% - Accent2 7 2" xfId="308"/>
    <cellStyle name="40% - Accent3 2" xfId="309"/>
    <cellStyle name="40% - Accent3 2 2" xfId="310"/>
    <cellStyle name="40% - Accent3 2 2 2" xfId="311"/>
    <cellStyle name="40% - Accent3 2 2 2 2" xfId="312"/>
    <cellStyle name="40% - Accent3 2 2 3" xfId="313"/>
    <cellStyle name="40% - Accent3 2 2 3 2" xfId="314"/>
    <cellStyle name="40% - Accent3 2 2 4" xfId="315"/>
    <cellStyle name="40% - Accent3 2 2 4 2" xfId="316"/>
    <cellStyle name="40% - Accent3 2 2 5" xfId="317"/>
    <cellStyle name="40% - Accent3 2 3" xfId="318"/>
    <cellStyle name="40% - Accent3 2 3 2" xfId="319"/>
    <cellStyle name="40% - Accent3 2 4" xfId="320"/>
    <cellStyle name="40% - Accent3 2 4 2" xfId="321"/>
    <cellStyle name="40% - Accent3 2 5" xfId="322"/>
    <cellStyle name="40% - Accent3 2 5 2" xfId="323"/>
    <cellStyle name="40% - Accent3 2 6" xfId="324"/>
    <cellStyle name="40% - Accent3 3" xfId="325"/>
    <cellStyle name="40% - Accent3 3 2" xfId="326"/>
    <cellStyle name="40% - Accent3 3 2 2" xfId="327"/>
    <cellStyle name="40% - Accent3 3 3" xfId="328"/>
    <cellStyle name="40% - Accent3 3 3 2" xfId="329"/>
    <cellStyle name="40% - Accent3 3 4" xfId="330"/>
    <cellStyle name="40% - Accent3 3 4 2" xfId="331"/>
    <cellStyle name="40% - Accent3 3 5" xfId="332"/>
    <cellStyle name="40% - Accent3 4" xfId="333"/>
    <cellStyle name="40% - Accent3 4 2" xfId="334"/>
    <cellStyle name="40% - Accent3 4 2 2" xfId="335"/>
    <cellStyle name="40% - Accent3 4 3" xfId="336"/>
    <cellStyle name="40% - Accent3 4 3 2" xfId="337"/>
    <cellStyle name="40% - Accent3 4 4" xfId="338"/>
    <cellStyle name="40% - Accent3 4 4 2" xfId="339"/>
    <cellStyle name="40% - Accent3 4 5" xfId="340"/>
    <cellStyle name="40% - Accent3 5" xfId="341"/>
    <cellStyle name="40% - Accent3 5 2" xfId="342"/>
    <cellStyle name="40% - Accent3 6" xfId="343"/>
    <cellStyle name="40% - Accent3 6 2" xfId="344"/>
    <cellStyle name="40% - Accent3 7" xfId="345"/>
    <cellStyle name="40% - Accent3 7 2" xfId="346"/>
    <cellStyle name="40% - Accent4 2" xfId="347"/>
    <cellStyle name="40% - Accent4 2 2" xfId="348"/>
    <cellStyle name="40% - Accent4 2 2 2" xfId="349"/>
    <cellStyle name="40% - Accent4 2 2 2 2" xfId="350"/>
    <cellStyle name="40% - Accent4 2 2 3" xfId="351"/>
    <cellStyle name="40% - Accent4 2 2 3 2" xfId="352"/>
    <cellStyle name="40% - Accent4 2 2 4" xfId="353"/>
    <cellStyle name="40% - Accent4 2 2 4 2" xfId="354"/>
    <cellStyle name="40% - Accent4 2 2 5" xfId="355"/>
    <cellStyle name="40% - Accent4 2 3" xfId="356"/>
    <cellStyle name="40% - Accent4 2 3 2" xfId="357"/>
    <cellStyle name="40% - Accent4 2 4" xfId="358"/>
    <cellStyle name="40% - Accent4 2 4 2" xfId="359"/>
    <cellStyle name="40% - Accent4 2 5" xfId="360"/>
    <cellStyle name="40% - Accent4 2 5 2" xfId="361"/>
    <cellStyle name="40% - Accent4 2 6" xfId="362"/>
    <cellStyle name="40% - Accent4 3" xfId="363"/>
    <cellStyle name="40% - Accent4 3 2" xfId="364"/>
    <cellStyle name="40% - Accent4 3 2 2" xfId="365"/>
    <cellStyle name="40% - Accent4 3 3" xfId="366"/>
    <cellStyle name="40% - Accent4 3 3 2" xfId="367"/>
    <cellStyle name="40% - Accent4 3 4" xfId="368"/>
    <cellStyle name="40% - Accent4 3 4 2" xfId="369"/>
    <cellStyle name="40% - Accent4 3 5" xfId="370"/>
    <cellStyle name="40% - Accent4 4" xfId="371"/>
    <cellStyle name="40% - Accent4 4 2" xfId="372"/>
    <cellStyle name="40% - Accent4 4 2 2" xfId="373"/>
    <cellStyle name="40% - Accent4 4 3" xfId="374"/>
    <cellStyle name="40% - Accent4 4 3 2" xfId="375"/>
    <cellStyle name="40% - Accent4 4 4" xfId="376"/>
    <cellStyle name="40% - Accent4 4 4 2" xfId="377"/>
    <cellStyle name="40% - Accent4 4 5" xfId="378"/>
    <cellStyle name="40% - Accent4 5" xfId="379"/>
    <cellStyle name="40% - Accent4 5 2" xfId="380"/>
    <cellStyle name="40% - Accent4 6" xfId="381"/>
    <cellStyle name="40% - Accent4 6 2" xfId="382"/>
    <cellStyle name="40% - Accent4 7" xfId="383"/>
    <cellStyle name="40% - Accent4 7 2" xfId="384"/>
    <cellStyle name="40% - Accent5 2" xfId="385"/>
    <cellStyle name="40% - Accent5 2 2" xfId="386"/>
    <cellStyle name="40% - Accent5 2 2 2" xfId="387"/>
    <cellStyle name="40% - Accent5 2 2 2 2" xfId="388"/>
    <cellStyle name="40% - Accent5 2 2 3" xfId="389"/>
    <cellStyle name="40% - Accent5 2 2 3 2" xfId="390"/>
    <cellStyle name="40% - Accent5 2 2 4" xfId="391"/>
    <cellStyle name="40% - Accent5 2 2 4 2" xfId="392"/>
    <cellStyle name="40% - Accent5 2 2 5" xfId="393"/>
    <cellStyle name="40% - Accent5 2 3" xfId="394"/>
    <cellStyle name="40% - Accent5 2 3 2" xfId="395"/>
    <cellStyle name="40% - Accent5 2 4" xfId="396"/>
    <cellStyle name="40% - Accent5 2 4 2" xfId="397"/>
    <cellStyle name="40% - Accent5 2 5" xfId="398"/>
    <cellStyle name="40% - Accent5 2 5 2" xfId="399"/>
    <cellStyle name="40% - Accent5 2 6" xfId="400"/>
    <cellStyle name="40% - Accent5 3" xfId="401"/>
    <cellStyle name="40% - Accent5 3 2" xfId="402"/>
    <cellStyle name="40% - Accent5 3 2 2" xfId="403"/>
    <cellStyle name="40% - Accent5 3 3" xfId="404"/>
    <cellStyle name="40% - Accent5 3 3 2" xfId="405"/>
    <cellStyle name="40% - Accent5 3 4" xfId="406"/>
    <cellStyle name="40% - Accent5 3 4 2" xfId="407"/>
    <cellStyle name="40% - Accent5 3 5" xfId="408"/>
    <cellStyle name="40% - Accent5 4" xfId="409"/>
    <cellStyle name="40% - Accent5 4 2" xfId="410"/>
    <cellStyle name="40% - Accent5 4 2 2" xfId="411"/>
    <cellStyle name="40% - Accent5 4 3" xfId="412"/>
    <cellStyle name="40% - Accent5 4 3 2" xfId="413"/>
    <cellStyle name="40% - Accent5 4 4" xfId="414"/>
    <cellStyle name="40% - Accent5 4 4 2" xfId="415"/>
    <cellStyle name="40% - Accent5 4 5" xfId="416"/>
    <cellStyle name="40% - Accent5 5" xfId="417"/>
    <cellStyle name="40% - Accent5 5 2" xfId="418"/>
    <cellStyle name="40% - Accent5 6" xfId="419"/>
    <cellStyle name="40% - Accent5 6 2" xfId="420"/>
    <cellStyle name="40% - Accent5 7" xfId="421"/>
    <cellStyle name="40% - Accent5 7 2" xfId="422"/>
    <cellStyle name="40% - Accent6 2" xfId="423"/>
    <cellStyle name="40% - Accent6 2 2" xfId="424"/>
    <cellStyle name="40% - Accent6 2 2 2" xfId="425"/>
    <cellStyle name="40% - Accent6 2 2 2 2" xfId="426"/>
    <cellStyle name="40% - Accent6 2 2 3" xfId="427"/>
    <cellStyle name="40% - Accent6 2 2 3 2" xfId="428"/>
    <cellStyle name="40% - Accent6 2 2 4" xfId="429"/>
    <cellStyle name="40% - Accent6 2 2 4 2" xfId="430"/>
    <cellStyle name="40% - Accent6 2 2 5" xfId="431"/>
    <cellStyle name="40% - Accent6 2 3" xfId="432"/>
    <cellStyle name="40% - Accent6 2 3 2" xfId="433"/>
    <cellStyle name="40% - Accent6 2 4" xfId="434"/>
    <cellStyle name="40% - Accent6 2 4 2" xfId="435"/>
    <cellStyle name="40% - Accent6 2 5" xfId="436"/>
    <cellStyle name="40% - Accent6 2 5 2" xfId="437"/>
    <cellStyle name="40% - Accent6 2 6" xfId="438"/>
    <cellStyle name="40% - Accent6 3" xfId="439"/>
    <cellStyle name="40% - Accent6 3 2" xfId="440"/>
    <cellStyle name="40% - Accent6 3 2 2" xfId="441"/>
    <cellStyle name="40% - Accent6 3 3" xfId="442"/>
    <cellStyle name="40% - Accent6 3 3 2" xfId="443"/>
    <cellStyle name="40% - Accent6 3 4" xfId="444"/>
    <cellStyle name="40% - Accent6 3 4 2" xfId="445"/>
    <cellStyle name="40% - Accent6 3 5" xfId="446"/>
    <cellStyle name="40% - Accent6 4" xfId="447"/>
    <cellStyle name="40% - Accent6 4 2" xfId="448"/>
    <cellStyle name="40% - Accent6 4 2 2" xfId="449"/>
    <cellStyle name="40% - Accent6 4 3" xfId="450"/>
    <cellStyle name="40% - Accent6 4 3 2" xfId="451"/>
    <cellStyle name="40% - Accent6 4 4" xfId="452"/>
    <cellStyle name="40% - Accent6 4 4 2" xfId="453"/>
    <cellStyle name="40% - Accent6 4 5" xfId="454"/>
    <cellStyle name="40% - Accent6 5" xfId="455"/>
    <cellStyle name="40% - Accent6 5 2" xfId="456"/>
    <cellStyle name="40% - Accent6 6" xfId="457"/>
    <cellStyle name="40% - Accent6 6 2" xfId="458"/>
    <cellStyle name="40% - Accent6 7" xfId="459"/>
    <cellStyle name="40% - Accent6 7 2" xfId="460"/>
    <cellStyle name="60% - Accent1 2" xfId="461"/>
    <cellStyle name="60% - Accent1 2 2" xfId="462"/>
    <cellStyle name="60% - Accent1 2 3" xfId="463"/>
    <cellStyle name="60% - Accent1 3" xfId="464"/>
    <cellStyle name="60% - Accent1 4" xfId="465"/>
    <cellStyle name="60% - Accent1 5" xfId="466"/>
    <cellStyle name="60% - Accent2 2" xfId="467"/>
    <cellStyle name="60% - Accent2 2 2" xfId="468"/>
    <cellStyle name="60% - Accent2 2 3" xfId="469"/>
    <cellStyle name="60% - Accent2 3" xfId="470"/>
    <cellStyle name="60% - Accent2 4" xfId="471"/>
    <cellStyle name="60% - Accent2 5" xfId="472"/>
    <cellStyle name="60% - Accent3 2" xfId="473"/>
    <cellStyle name="60% - Accent3 2 2" xfId="474"/>
    <cellStyle name="60% - Accent3 2 3" xfId="475"/>
    <cellStyle name="60% - Accent3 3" xfId="476"/>
    <cellStyle name="60% - Accent3 4" xfId="477"/>
    <cellStyle name="60% - Accent3 5" xfId="478"/>
    <cellStyle name="60% - Accent4 2" xfId="479"/>
    <cellStyle name="60% - Accent4 2 2" xfId="480"/>
    <cellStyle name="60% - Accent4 2 3" xfId="481"/>
    <cellStyle name="60% - Accent4 3" xfId="482"/>
    <cellStyle name="60% - Accent4 4" xfId="483"/>
    <cellStyle name="60% - Accent4 5" xfId="484"/>
    <cellStyle name="60% - Accent5 2" xfId="485"/>
    <cellStyle name="60% - Accent5 2 2" xfId="486"/>
    <cellStyle name="60% - Accent5 2 3" xfId="487"/>
    <cellStyle name="60% - Accent5 3" xfId="488"/>
    <cellStyle name="60% - Accent5 4" xfId="489"/>
    <cellStyle name="60% - Accent5 5" xfId="490"/>
    <cellStyle name="60% - Accent6 2" xfId="491"/>
    <cellStyle name="60% - Accent6 2 2" xfId="492"/>
    <cellStyle name="60% - Accent6 2 3" xfId="493"/>
    <cellStyle name="60% - Accent6 3" xfId="494"/>
    <cellStyle name="60% - Accent6 4" xfId="495"/>
    <cellStyle name="60% - Accent6 5" xfId="496"/>
    <cellStyle name="a125body" xfId="497"/>
    <cellStyle name="Accent1 2" xfId="498"/>
    <cellStyle name="Accent1 2 2" xfId="499"/>
    <cellStyle name="Accent1 2 3" xfId="500"/>
    <cellStyle name="Accent1 3" xfId="501"/>
    <cellStyle name="Accent1 4" xfId="502"/>
    <cellStyle name="Accent1 5" xfId="503"/>
    <cellStyle name="Accent2 2" xfId="504"/>
    <cellStyle name="Accent2 2 2" xfId="505"/>
    <cellStyle name="Accent2 2 3" xfId="506"/>
    <cellStyle name="Accent2 3" xfId="507"/>
    <cellStyle name="Accent2 4" xfId="508"/>
    <cellStyle name="Accent2 5" xfId="509"/>
    <cellStyle name="Accent3 2" xfId="510"/>
    <cellStyle name="Accent3 2 2" xfId="511"/>
    <cellStyle name="Accent3 2 3" xfId="512"/>
    <cellStyle name="Accent3 3" xfId="513"/>
    <cellStyle name="Accent3 4" xfId="514"/>
    <cellStyle name="Accent3 5" xfId="515"/>
    <cellStyle name="Accent4 2" xfId="516"/>
    <cellStyle name="Accent4 2 2" xfId="517"/>
    <cellStyle name="Accent4 2 3" xfId="518"/>
    <cellStyle name="Accent4 3" xfId="519"/>
    <cellStyle name="Accent4 4" xfId="520"/>
    <cellStyle name="Accent4 5" xfId="521"/>
    <cellStyle name="Accent5 2" xfId="522"/>
    <cellStyle name="Accent5 2 2" xfId="523"/>
    <cellStyle name="Accent5 2 3" xfId="524"/>
    <cellStyle name="Accent5 3" xfId="525"/>
    <cellStyle name="Accent5 4" xfId="526"/>
    <cellStyle name="Accent5 5" xfId="527"/>
    <cellStyle name="Accent6 2" xfId="528"/>
    <cellStyle name="Accent6 2 2" xfId="529"/>
    <cellStyle name="Accent6 2 3" xfId="530"/>
    <cellStyle name="Accent6 3" xfId="531"/>
    <cellStyle name="Accent6 4" xfId="532"/>
    <cellStyle name="Accent6 5" xfId="533"/>
    <cellStyle name="Activity" xfId="534"/>
    <cellStyle name="Actual Date" xfId="535"/>
    <cellStyle name="aqt1" xfId="536"/>
    <cellStyle name="aqt10" xfId="537"/>
    <cellStyle name="aqt11" xfId="538"/>
    <cellStyle name="aqt12" xfId="539"/>
    <cellStyle name="aqt13" xfId="540"/>
    <cellStyle name="aqt14" xfId="541"/>
    <cellStyle name="aqt15" xfId="542"/>
    <cellStyle name="aqt16" xfId="543"/>
    <cellStyle name="aqt17" xfId="544"/>
    <cellStyle name="aqt18" xfId="545"/>
    <cellStyle name="aqt19" xfId="546"/>
    <cellStyle name="aqt2" xfId="547"/>
    <cellStyle name="aqt20" xfId="548"/>
    <cellStyle name="aqt21" xfId="549"/>
    <cellStyle name="aqt22" xfId="550"/>
    <cellStyle name="aqt23" xfId="551"/>
    <cellStyle name="aqt24" xfId="552"/>
    <cellStyle name="aqt25" xfId="553"/>
    <cellStyle name="aqt26" xfId="554"/>
    <cellStyle name="aqt27" xfId="555"/>
    <cellStyle name="aqt3" xfId="556"/>
    <cellStyle name="aqt4" xfId="557"/>
    <cellStyle name="aqt5" xfId="558"/>
    <cellStyle name="aqt6" xfId="559"/>
    <cellStyle name="aqt7" xfId="560"/>
    <cellStyle name="aqt8" xfId="561"/>
    <cellStyle name="aqt9" xfId="562"/>
    <cellStyle name="Assumption" xfId="563"/>
    <cellStyle name="Bad 2" xfId="564"/>
    <cellStyle name="Bad 2 2" xfId="565"/>
    <cellStyle name="Bad 2 3" xfId="566"/>
    <cellStyle name="Bad 3" xfId="567"/>
    <cellStyle name="Bad 4" xfId="568"/>
    <cellStyle name="Bad 5" xfId="569"/>
    <cellStyle name="BegBal" xfId="570"/>
    <cellStyle name="BIM" xfId="571"/>
    <cellStyle name="Brand Align Left Text" xfId="572"/>
    <cellStyle name="Brand Default" xfId="573"/>
    <cellStyle name="Brand Percent" xfId="574"/>
    <cellStyle name="Brand Source" xfId="575"/>
    <cellStyle name="Brand Subtitle with Underline" xfId="576"/>
    <cellStyle name="Brand Subtitle without Underline" xfId="577"/>
    <cellStyle name="Brand Title" xfId="578"/>
    <cellStyle name="Calc Data" xfId="579"/>
    <cellStyle name="Calculation 2" xfId="580"/>
    <cellStyle name="Calculation 2 2" xfId="581"/>
    <cellStyle name="Calculation 2 2 2" xfId="582"/>
    <cellStyle name="Calculation 2 2 3" xfId="583"/>
    <cellStyle name="Calculation 2 3" xfId="584"/>
    <cellStyle name="Calculation 2 4" xfId="585"/>
    <cellStyle name="Calculation 3" xfId="586"/>
    <cellStyle name="Calculation 3 2" xfId="587"/>
    <cellStyle name="Calculation 3 3" xfId="588"/>
    <cellStyle name="Calculation 4" xfId="589"/>
    <cellStyle name="Calculation 4 2" xfId="590"/>
    <cellStyle name="Calculation 4 3" xfId="591"/>
    <cellStyle name="Calculation 5" xfId="592"/>
    <cellStyle name="Calculation 5 2" xfId="593"/>
    <cellStyle name="Calculation 5 3" xfId="594"/>
    <cellStyle name="Calculation in Model" xfId="595"/>
    <cellStyle name="ChartingText" xfId="596"/>
    <cellStyle name="Check Cell 2" xfId="597"/>
    <cellStyle name="Check Cell 2 2" xfId="598"/>
    <cellStyle name="Check Cell 2 3" xfId="599"/>
    <cellStyle name="Check Cell 3" xfId="600"/>
    <cellStyle name="Check Cell 4" xfId="601"/>
    <cellStyle name="Check Cell 5" xfId="602"/>
    <cellStyle name="ColLevel_" xfId="603"/>
    <cellStyle name="column1" xfId="604"/>
    <cellStyle name="ColumnHeaderNormal" xfId="605"/>
    <cellStyle name="Comma" xfId="1" builtinId="3"/>
    <cellStyle name="Comma  - Style1" xfId="606"/>
    <cellStyle name="Comma  - Style2" xfId="607"/>
    <cellStyle name="Comma  - Style3" xfId="608"/>
    <cellStyle name="Comma  - Style4" xfId="609"/>
    <cellStyle name="Comma  - Style5" xfId="610"/>
    <cellStyle name="Comma  - Style6" xfId="611"/>
    <cellStyle name="Comma  - Style7" xfId="612"/>
    <cellStyle name="Comma  - Style8" xfId="613"/>
    <cellStyle name="Comma [0] 2" xfId="614"/>
    <cellStyle name="Comma [0] 2 2" xfId="615"/>
    <cellStyle name="Comma [0] 3" xfId="616"/>
    <cellStyle name="Comma [0] 4" xfId="617"/>
    <cellStyle name="Comma [0] 5" xfId="618"/>
    <cellStyle name="Comma 10" xfId="619"/>
    <cellStyle name="Comma 10 2" xfId="620"/>
    <cellStyle name="Comma 10 3" xfId="621"/>
    <cellStyle name="Comma 10 4" xfId="622"/>
    <cellStyle name="Comma 11" xfId="623"/>
    <cellStyle name="Comma 12" xfId="624"/>
    <cellStyle name="Comma 12 2" xfId="625"/>
    <cellStyle name="Comma 12 3" xfId="626"/>
    <cellStyle name="Comma 13" xfId="627"/>
    <cellStyle name="Comma 13 2" xfId="628"/>
    <cellStyle name="Comma 14" xfId="629"/>
    <cellStyle name="Comma 14 2" xfId="630"/>
    <cellStyle name="Comma 14 2 2" xfId="631"/>
    <cellStyle name="Comma 14 2 2 2" xfId="632"/>
    <cellStyle name="Comma 14 2 2 2 2" xfId="633"/>
    <cellStyle name="Comma 14 2 2 3" xfId="634"/>
    <cellStyle name="Comma 14 2 3" xfId="635"/>
    <cellStyle name="Comma 14 2 3 2" xfId="636"/>
    <cellStyle name="Comma 14 2 3 2 2" xfId="637"/>
    <cellStyle name="Comma 14 2 3 3" xfId="638"/>
    <cellStyle name="Comma 14 2 4" xfId="639"/>
    <cellStyle name="Comma 14 2 4 2" xfId="640"/>
    <cellStyle name="Comma 14 2 5" xfId="641"/>
    <cellStyle name="Comma 14 3" xfId="642"/>
    <cellStyle name="Comma 14 3 2" xfId="643"/>
    <cellStyle name="Comma 14 3 2 2" xfId="644"/>
    <cellStyle name="Comma 14 3 2 2 2" xfId="645"/>
    <cellStyle name="Comma 14 3 2 3" xfId="646"/>
    <cellStyle name="Comma 14 3 3" xfId="647"/>
    <cellStyle name="Comma 14 3 3 2" xfId="648"/>
    <cellStyle name="Comma 14 3 3 2 2" xfId="649"/>
    <cellStyle name="Comma 14 3 3 3" xfId="650"/>
    <cellStyle name="Comma 14 3 4" xfId="651"/>
    <cellStyle name="Comma 14 3 4 2" xfId="652"/>
    <cellStyle name="Comma 14 3 5" xfId="653"/>
    <cellStyle name="Comma 14 4" xfId="654"/>
    <cellStyle name="Comma 14 4 2" xfId="655"/>
    <cellStyle name="Comma 14 4 2 2" xfId="656"/>
    <cellStyle name="Comma 14 4 2 2 2" xfId="657"/>
    <cellStyle name="Comma 14 4 2 3" xfId="658"/>
    <cellStyle name="Comma 14 4 3" xfId="659"/>
    <cellStyle name="Comma 14 4 3 2" xfId="660"/>
    <cellStyle name="Comma 14 4 3 2 2" xfId="661"/>
    <cellStyle name="Comma 14 4 3 3" xfId="662"/>
    <cellStyle name="Comma 14 4 4" xfId="663"/>
    <cellStyle name="Comma 14 4 4 2" xfId="664"/>
    <cellStyle name="Comma 14 4 5" xfId="665"/>
    <cellStyle name="Comma 15" xfId="666"/>
    <cellStyle name="Comma 16" xfId="667"/>
    <cellStyle name="Comma 17" xfId="668"/>
    <cellStyle name="Comma 18" xfId="669"/>
    <cellStyle name="Comma 19" xfId="670"/>
    <cellStyle name="Comma 2" xfId="671"/>
    <cellStyle name="Comma 2 2" xfId="672"/>
    <cellStyle name="Comma 2 2 2" xfId="673"/>
    <cellStyle name="Comma 2 3" xfId="674"/>
    <cellStyle name="Comma 2 4" xfId="675"/>
    <cellStyle name="Comma 2 5" xfId="676"/>
    <cellStyle name="Comma 2 6" xfId="677"/>
    <cellStyle name="Comma 2 6 10" xfId="678"/>
    <cellStyle name="Comma 2 6 10 2" xfId="679"/>
    <cellStyle name="Comma 2 6 11" xfId="680"/>
    <cellStyle name="Comma 2 6 11 2" xfId="681"/>
    <cellStyle name="Comma 2 6 12" xfId="682"/>
    <cellStyle name="Comma 2 6 12 2" xfId="683"/>
    <cellStyle name="Comma 2 6 13" xfId="684"/>
    <cellStyle name="Comma 2 6 13 2" xfId="685"/>
    <cellStyle name="Comma 2 6 14" xfId="686"/>
    <cellStyle name="Comma 2 6 15" xfId="687"/>
    <cellStyle name="Comma 2 6 2" xfId="688"/>
    <cellStyle name="Comma 2 6 2 10" xfId="689"/>
    <cellStyle name="Comma 2 6 2 10 2" xfId="690"/>
    <cellStyle name="Comma 2 6 2 11" xfId="691"/>
    <cellStyle name="Comma 2 6 2 12" xfId="692"/>
    <cellStyle name="Comma 2 6 2 2" xfId="693"/>
    <cellStyle name="Comma 2 6 2 2 2" xfId="694"/>
    <cellStyle name="Comma 2 6 2 2 2 2" xfId="695"/>
    <cellStyle name="Comma 2 6 2 2 2 2 2" xfId="696"/>
    <cellStyle name="Comma 2 6 2 2 2 2 2 2" xfId="697"/>
    <cellStyle name="Comma 2 6 2 2 2 2 2 2 2" xfId="698"/>
    <cellStyle name="Comma 2 6 2 2 2 2 2 3" xfId="699"/>
    <cellStyle name="Comma 2 6 2 2 2 2 2 3 2" xfId="700"/>
    <cellStyle name="Comma 2 6 2 2 2 2 2 4" xfId="701"/>
    <cellStyle name="Comma 2 6 2 2 2 2 2 4 2" xfId="702"/>
    <cellStyle name="Comma 2 6 2 2 2 2 2 5" xfId="703"/>
    <cellStyle name="Comma 2 6 2 2 2 2 3" xfId="704"/>
    <cellStyle name="Comma 2 6 2 2 2 2 3 2" xfId="705"/>
    <cellStyle name="Comma 2 6 2 2 2 2 4" xfId="706"/>
    <cellStyle name="Comma 2 6 2 2 2 2 4 2" xfId="707"/>
    <cellStyle name="Comma 2 6 2 2 2 2 5" xfId="708"/>
    <cellStyle name="Comma 2 6 2 2 2 2 5 2" xfId="709"/>
    <cellStyle name="Comma 2 6 2 2 2 2 6" xfId="710"/>
    <cellStyle name="Comma 2 6 2 2 2 2 6 2" xfId="711"/>
    <cellStyle name="Comma 2 6 2 2 2 2 7" xfId="712"/>
    <cellStyle name="Comma 2 6 2 2 2 3" xfId="713"/>
    <cellStyle name="Comma 2 6 2 2 2 3 2" xfId="714"/>
    <cellStyle name="Comma 2 6 2 2 2 3 2 2" xfId="715"/>
    <cellStyle name="Comma 2 6 2 2 2 3 3" xfId="716"/>
    <cellStyle name="Comma 2 6 2 2 2 3 3 2" xfId="717"/>
    <cellStyle name="Comma 2 6 2 2 2 3 4" xfId="718"/>
    <cellStyle name="Comma 2 6 2 2 2 3 4 2" xfId="719"/>
    <cellStyle name="Comma 2 6 2 2 2 3 5" xfId="720"/>
    <cellStyle name="Comma 2 6 2 2 2 4" xfId="721"/>
    <cellStyle name="Comma 2 6 2 2 2 4 2" xfId="722"/>
    <cellStyle name="Comma 2 6 2 2 2 5" xfId="723"/>
    <cellStyle name="Comma 2 6 2 2 2 5 2" xfId="724"/>
    <cellStyle name="Comma 2 6 2 2 2 6" xfId="725"/>
    <cellStyle name="Comma 2 6 2 2 2 6 2" xfId="726"/>
    <cellStyle name="Comma 2 6 2 2 2 7" xfId="727"/>
    <cellStyle name="Comma 2 6 2 2 2 7 2" xfId="728"/>
    <cellStyle name="Comma 2 6 2 2 2 8" xfId="729"/>
    <cellStyle name="Comma 2 6 2 2 3" xfId="730"/>
    <cellStyle name="Comma 2 6 2 2 3 2" xfId="731"/>
    <cellStyle name="Comma 2 6 2 2 3 2 2" xfId="732"/>
    <cellStyle name="Comma 2 6 2 2 3 2 2 2" xfId="733"/>
    <cellStyle name="Comma 2 6 2 2 3 2 3" xfId="734"/>
    <cellStyle name="Comma 2 6 2 2 3 2 3 2" xfId="735"/>
    <cellStyle name="Comma 2 6 2 2 3 2 4" xfId="736"/>
    <cellStyle name="Comma 2 6 2 2 3 2 4 2" xfId="737"/>
    <cellStyle name="Comma 2 6 2 2 3 2 5" xfId="738"/>
    <cellStyle name="Comma 2 6 2 2 3 2 5 2" xfId="739"/>
    <cellStyle name="Comma 2 6 2 2 3 2 6" xfId="740"/>
    <cellStyle name="Comma 2 6 2 2 3 3" xfId="741"/>
    <cellStyle name="Comma 2 6 2 2 3 3 2" xfId="742"/>
    <cellStyle name="Comma 2 6 2 2 3 4" xfId="743"/>
    <cellStyle name="Comma 2 6 2 2 3 4 2" xfId="744"/>
    <cellStyle name="Comma 2 6 2 2 3 5" xfId="745"/>
    <cellStyle name="Comma 2 6 2 2 3 5 2" xfId="746"/>
    <cellStyle name="Comma 2 6 2 2 3 6" xfId="747"/>
    <cellStyle name="Comma 2 6 2 2 3 6 2" xfId="748"/>
    <cellStyle name="Comma 2 6 2 2 3 7" xfId="749"/>
    <cellStyle name="Comma 2 6 2 2 4" xfId="750"/>
    <cellStyle name="Comma 2 6 2 2 4 2" xfId="751"/>
    <cellStyle name="Comma 2 6 2 2 4 2 2" xfId="752"/>
    <cellStyle name="Comma 2 6 2 2 4 3" xfId="753"/>
    <cellStyle name="Comma 2 6 2 2 4 3 2" xfId="754"/>
    <cellStyle name="Comma 2 6 2 2 4 4" xfId="755"/>
    <cellStyle name="Comma 2 6 2 2 4 4 2" xfId="756"/>
    <cellStyle name="Comma 2 6 2 2 4 5" xfId="757"/>
    <cellStyle name="Comma 2 6 2 2 4 5 2" xfId="758"/>
    <cellStyle name="Comma 2 6 2 2 4 6" xfId="759"/>
    <cellStyle name="Comma 2 6 2 2 5" xfId="760"/>
    <cellStyle name="Comma 2 6 2 2 5 2" xfId="761"/>
    <cellStyle name="Comma 2 6 2 2 6" xfId="762"/>
    <cellStyle name="Comma 2 6 2 2 6 2" xfId="763"/>
    <cellStyle name="Comma 2 6 2 2 7" xfId="764"/>
    <cellStyle name="Comma 2 6 2 2 7 2" xfId="765"/>
    <cellStyle name="Comma 2 6 2 2 8" xfId="766"/>
    <cellStyle name="Comma 2 6 2 2 8 2" xfId="767"/>
    <cellStyle name="Comma 2 6 2 2 9" xfId="768"/>
    <cellStyle name="Comma 2 6 2 3" xfId="769"/>
    <cellStyle name="Comma 2 6 2 3 2" xfId="770"/>
    <cellStyle name="Comma 2 6 2 3 2 2" xfId="771"/>
    <cellStyle name="Comma 2 6 2 3 2 2 2" xfId="772"/>
    <cellStyle name="Comma 2 6 2 3 2 2 2 2" xfId="773"/>
    <cellStyle name="Comma 2 6 2 3 2 2 2 2 2" xfId="774"/>
    <cellStyle name="Comma 2 6 2 3 2 2 2 3" xfId="775"/>
    <cellStyle name="Comma 2 6 2 3 2 2 2 3 2" xfId="776"/>
    <cellStyle name="Comma 2 6 2 3 2 2 2 4" xfId="777"/>
    <cellStyle name="Comma 2 6 2 3 2 2 2 4 2" xfId="778"/>
    <cellStyle name="Comma 2 6 2 3 2 2 2 5" xfId="779"/>
    <cellStyle name="Comma 2 6 2 3 2 2 3" xfId="780"/>
    <cellStyle name="Comma 2 6 2 3 2 2 3 2" xfId="781"/>
    <cellStyle name="Comma 2 6 2 3 2 2 4" xfId="782"/>
    <cellStyle name="Comma 2 6 2 3 2 2 4 2" xfId="783"/>
    <cellStyle name="Comma 2 6 2 3 2 2 5" xfId="784"/>
    <cellStyle name="Comma 2 6 2 3 2 2 5 2" xfId="785"/>
    <cellStyle name="Comma 2 6 2 3 2 2 6" xfId="786"/>
    <cellStyle name="Comma 2 6 2 3 2 3" xfId="787"/>
    <cellStyle name="Comma 2 6 2 3 2 3 2" xfId="788"/>
    <cellStyle name="Comma 2 6 2 3 2 3 2 2" xfId="789"/>
    <cellStyle name="Comma 2 6 2 3 2 3 3" xfId="790"/>
    <cellStyle name="Comma 2 6 2 3 2 3 3 2" xfId="791"/>
    <cellStyle name="Comma 2 6 2 3 2 3 4" xfId="792"/>
    <cellStyle name="Comma 2 6 2 3 2 3 4 2" xfId="793"/>
    <cellStyle name="Comma 2 6 2 3 2 3 5" xfId="794"/>
    <cellStyle name="Comma 2 6 2 3 2 4" xfId="795"/>
    <cellStyle name="Comma 2 6 2 3 2 4 2" xfId="796"/>
    <cellStyle name="Comma 2 6 2 3 2 5" xfId="797"/>
    <cellStyle name="Comma 2 6 2 3 2 5 2" xfId="798"/>
    <cellStyle name="Comma 2 6 2 3 2 6" xfId="799"/>
    <cellStyle name="Comma 2 6 2 3 2 6 2" xfId="800"/>
    <cellStyle name="Comma 2 6 2 3 2 7" xfId="801"/>
    <cellStyle name="Comma 2 6 2 3 2 7 2" xfId="802"/>
    <cellStyle name="Comma 2 6 2 3 2 8" xfId="803"/>
    <cellStyle name="Comma 2 6 2 3 3" xfId="804"/>
    <cellStyle name="Comma 2 6 2 3 3 2" xfId="805"/>
    <cellStyle name="Comma 2 6 2 3 3 2 2" xfId="806"/>
    <cellStyle name="Comma 2 6 2 3 3 2 2 2" xfId="807"/>
    <cellStyle name="Comma 2 6 2 3 3 2 3" xfId="808"/>
    <cellStyle name="Comma 2 6 2 3 3 2 3 2" xfId="809"/>
    <cellStyle name="Comma 2 6 2 3 3 2 4" xfId="810"/>
    <cellStyle name="Comma 2 6 2 3 3 2 4 2" xfId="811"/>
    <cellStyle name="Comma 2 6 2 3 3 2 5" xfId="812"/>
    <cellStyle name="Comma 2 6 2 3 3 3" xfId="813"/>
    <cellStyle name="Comma 2 6 2 3 3 3 2" xfId="814"/>
    <cellStyle name="Comma 2 6 2 3 3 4" xfId="815"/>
    <cellStyle name="Comma 2 6 2 3 3 4 2" xfId="816"/>
    <cellStyle name="Comma 2 6 2 3 3 5" xfId="817"/>
    <cellStyle name="Comma 2 6 2 3 3 5 2" xfId="818"/>
    <cellStyle name="Comma 2 6 2 3 3 6" xfId="819"/>
    <cellStyle name="Comma 2 6 2 3 4" xfId="820"/>
    <cellStyle name="Comma 2 6 2 3 4 2" xfId="821"/>
    <cellStyle name="Comma 2 6 2 3 4 2 2" xfId="822"/>
    <cellStyle name="Comma 2 6 2 3 4 3" xfId="823"/>
    <cellStyle name="Comma 2 6 2 3 4 3 2" xfId="824"/>
    <cellStyle name="Comma 2 6 2 3 4 4" xfId="825"/>
    <cellStyle name="Comma 2 6 2 3 4 4 2" xfId="826"/>
    <cellStyle name="Comma 2 6 2 3 4 5" xfId="827"/>
    <cellStyle name="Comma 2 6 2 3 5" xfId="828"/>
    <cellStyle name="Comma 2 6 2 3 5 2" xfId="829"/>
    <cellStyle name="Comma 2 6 2 3 6" xfId="830"/>
    <cellStyle name="Comma 2 6 2 3 6 2" xfId="831"/>
    <cellStyle name="Comma 2 6 2 3 7" xfId="832"/>
    <cellStyle name="Comma 2 6 2 3 7 2" xfId="833"/>
    <cellStyle name="Comma 2 6 2 3 8" xfId="834"/>
    <cellStyle name="Comma 2 6 2 3 8 2" xfId="835"/>
    <cellStyle name="Comma 2 6 2 3 9" xfId="836"/>
    <cellStyle name="Comma 2 6 2 4" xfId="837"/>
    <cellStyle name="Comma 2 6 2 4 2" xfId="838"/>
    <cellStyle name="Comma 2 6 2 4 2 2" xfId="839"/>
    <cellStyle name="Comma 2 6 2 4 2 2 2" xfId="840"/>
    <cellStyle name="Comma 2 6 2 4 2 2 2 2" xfId="841"/>
    <cellStyle name="Comma 2 6 2 4 2 2 3" xfId="842"/>
    <cellStyle name="Comma 2 6 2 4 2 2 3 2" xfId="843"/>
    <cellStyle name="Comma 2 6 2 4 2 2 4" xfId="844"/>
    <cellStyle name="Comma 2 6 2 4 2 2 4 2" xfId="845"/>
    <cellStyle name="Comma 2 6 2 4 2 2 5" xfId="846"/>
    <cellStyle name="Comma 2 6 2 4 2 3" xfId="847"/>
    <cellStyle name="Comma 2 6 2 4 2 3 2" xfId="848"/>
    <cellStyle name="Comma 2 6 2 4 2 4" xfId="849"/>
    <cellStyle name="Comma 2 6 2 4 2 4 2" xfId="850"/>
    <cellStyle name="Comma 2 6 2 4 2 5" xfId="851"/>
    <cellStyle name="Comma 2 6 2 4 2 5 2" xfId="852"/>
    <cellStyle name="Comma 2 6 2 4 2 6" xfId="853"/>
    <cellStyle name="Comma 2 6 2 4 2 6 2" xfId="854"/>
    <cellStyle name="Comma 2 6 2 4 2 7" xfId="855"/>
    <cellStyle name="Comma 2 6 2 4 3" xfId="856"/>
    <cellStyle name="Comma 2 6 2 4 3 2" xfId="857"/>
    <cellStyle name="Comma 2 6 2 4 3 2 2" xfId="858"/>
    <cellStyle name="Comma 2 6 2 4 3 3" xfId="859"/>
    <cellStyle name="Comma 2 6 2 4 3 3 2" xfId="860"/>
    <cellStyle name="Comma 2 6 2 4 3 4" xfId="861"/>
    <cellStyle name="Comma 2 6 2 4 3 4 2" xfId="862"/>
    <cellStyle name="Comma 2 6 2 4 3 5" xfId="863"/>
    <cellStyle name="Comma 2 6 2 4 4" xfId="864"/>
    <cellStyle name="Comma 2 6 2 4 4 2" xfId="865"/>
    <cellStyle name="Comma 2 6 2 4 5" xfId="866"/>
    <cellStyle name="Comma 2 6 2 4 5 2" xfId="867"/>
    <cellStyle name="Comma 2 6 2 4 6" xfId="868"/>
    <cellStyle name="Comma 2 6 2 4 6 2" xfId="869"/>
    <cellStyle name="Comma 2 6 2 4 7" xfId="870"/>
    <cellStyle name="Comma 2 6 2 4 7 2" xfId="871"/>
    <cellStyle name="Comma 2 6 2 4 8" xfId="872"/>
    <cellStyle name="Comma 2 6 2 5" xfId="873"/>
    <cellStyle name="Comma 2 6 2 5 2" xfId="874"/>
    <cellStyle name="Comma 2 6 2 5 2 2" xfId="875"/>
    <cellStyle name="Comma 2 6 2 5 2 2 2" xfId="876"/>
    <cellStyle name="Comma 2 6 2 5 2 3" xfId="877"/>
    <cellStyle name="Comma 2 6 2 5 2 3 2" xfId="878"/>
    <cellStyle name="Comma 2 6 2 5 2 4" xfId="879"/>
    <cellStyle name="Comma 2 6 2 5 2 4 2" xfId="880"/>
    <cellStyle name="Comma 2 6 2 5 2 5" xfId="881"/>
    <cellStyle name="Comma 2 6 2 5 3" xfId="882"/>
    <cellStyle name="Comma 2 6 2 5 3 2" xfId="883"/>
    <cellStyle name="Comma 2 6 2 5 4" xfId="884"/>
    <cellStyle name="Comma 2 6 2 5 4 2" xfId="885"/>
    <cellStyle name="Comma 2 6 2 5 5" xfId="886"/>
    <cellStyle name="Comma 2 6 2 5 5 2" xfId="887"/>
    <cellStyle name="Comma 2 6 2 5 6" xfId="888"/>
    <cellStyle name="Comma 2 6 2 5 6 2" xfId="889"/>
    <cellStyle name="Comma 2 6 2 5 7" xfId="890"/>
    <cellStyle name="Comma 2 6 2 6" xfId="891"/>
    <cellStyle name="Comma 2 6 2 6 2" xfId="892"/>
    <cellStyle name="Comma 2 6 2 6 2 2" xfId="893"/>
    <cellStyle name="Comma 2 6 2 6 3" xfId="894"/>
    <cellStyle name="Comma 2 6 2 6 3 2" xfId="895"/>
    <cellStyle name="Comma 2 6 2 6 4" xfId="896"/>
    <cellStyle name="Comma 2 6 2 6 4 2" xfId="897"/>
    <cellStyle name="Comma 2 6 2 6 5" xfId="898"/>
    <cellStyle name="Comma 2 6 2 7" xfId="899"/>
    <cellStyle name="Comma 2 6 2 7 2" xfId="900"/>
    <cellStyle name="Comma 2 6 2 8" xfId="901"/>
    <cellStyle name="Comma 2 6 2 8 2" xfId="902"/>
    <cellStyle name="Comma 2 6 2 9" xfId="903"/>
    <cellStyle name="Comma 2 6 2 9 2" xfId="904"/>
    <cellStyle name="Comma 2 6 3" xfId="905"/>
    <cellStyle name="Comma 2 6 3 10" xfId="906"/>
    <cellStyle name="Comma 2 6 3 2" xfId="907"/>
    <cellStyle name="Comma 2 6 3 2 2" xfId="908"/>
    <cellStyle name="Comma 2 6 3 2 2 2" xfId="909"/>
    <cellStyle name="Comma 2 6 3 2 2 2 2" xfId="910"/>
    <cellStyle name="Comma 2 6 3 2 2 2 2 2" xfId="911"/>
    <cellStyle name="Comma 2 6 3 2 2 2 2 2 2" xfId="912"/>
    <cellStyle name="Comma 2 6 3 2 2 2 2 3" xfId="913"/>
    <cellStyle name="Comma 2 6 3 2 2 2 2 3 2" xfId="914"/>
    <cellStyle name="Comma 2 6 3 2 2 2 2 4" xfId="915"/>
    <cellStyle name="Comma 2 6 3 2 2 2 2 4 2" xfId="916"/>
    <cellStyle name="Comma 2 6 3 2 2 2 2 5" xfId="917"/>
    <cellStyle name="Comma 2 6 3 2 2 2 3" xfId="918"/>
    <cellStyle name="Comma 2 6 3 2 2 2 3 2" xfId="919"/>
    <cellStyle name="Comma 2 6 3 2 2 2 4" xfId="920"/>
    <cellStyle name="Comma 2 6 3 2 2 2 4 2" xfId="921"/>
    <cellStyle name="Comma 2 6 3 2 2 2 5" xfId="922"/>
    <cellStyle name="Comma 2 6 3 2 2 2 5 2" xfId="923"/>
    <cellStyle name="Comma 2 6 3 2 2 2 6" xfId="924"/>
    <cellStyle name="Comma 2 6 3 2 2 3" xfId="925"/>
    <cellStyle name="Comma 2 6 3 2 2 3 2" xfId="926"/>
    <cellStyle name="Comma 2 6 3 2 2 3 2 2" xfId="927"/>
    <cellStyle name="Comma 2 6 3 2 2 3 3" xfId="928"/>
    <cellStyle name="Comma 2 6 3 2 2 3 3 2" xfId="929"/>
    <cellStyle name="Comma 2 6 3 2 2 3 4" xfId="930"/>
    <cellStyle name="Comma 2 6 3 2 2 3 4 2" xfId="931"/>
    <cellStyle name="Comma 2 6 3 2 2 3 5" xfId="932"/>
    <cellStyle name="Comma 2 6 3 2 2 4" xfId="933"/>
    <cellStyle name="Comma 2 6 3 2 2 4 2" xfId="934"/>
    <cellStyle name="Comma 2 6 3 2 2 5" xfId="935"/>
    <cellStyle name="Comma 2 6 3 2 2 5 2" xfId="936"/>
    <cellStyle name="Comma 2 6 3 2 2 6" xfId="937"/>
    <cellStyle name="Comma 2 6 3 2 2 6 2" xfId="938"/>
    <cellStyle name="Comma 2 6 3 2 2 7" xfId="939"/>
    <cellStyle name="Comma 2 6 3 2 2 7 2" xfId="940"/>
    <cellStyle name="Comma 2 6 3 2 2 8" xfId="941"/>
    <cellStyle name="Comma 2 6 3 2 3" xfId="942"/>
    <cellStyle name="Comma 2 6 3 2 3 2" xfId="943"/>
    <cellStyle name="Comma 2 6 3 2 3 2 2" xfId="944"/>
    <cellStyle name="Comma 2 6 3 2 3 2 2 2" xfId="945"/>
    <cellStyle name="Comma 2 6 3 2 3 2 3" xfId="946"/>
    <cellStyle name="Comma 2 6 3 2 3 2 3 2" xfId="947"/>
    <cellStyle name="Comma 2 6 3 2 3 2 4" xfId="948"/>
    <cellStyle name="Comma 2 6 3 2 3 2 4 2" xfId="949"/>
    <cellStyle name="Comma 2 6 3 2 3 2 5" xfId="950"/>
    <cellStyle name="Comma 2 6 3 2 3 3" xfId="951"/>
    <cellStyle name="Comma 2 6 3 2 3 3 2" xfId="952"/>
    <cellStyle name="Comma 2 6 3 2 3 4" xfId="953"/>
    <cellStyle name="Comma 2 6 3 2 3 4 2" xfId="954"/>
    <cellStyle name="Comma 2 6 3 2 3 5" xfId="955"/>
    <cellStyle name="Comma 2 6 3 2 3 5 2" xfId="956"/>
    <cellStyle name="Comma 2 6 3 2 3 6" xfId="957"/>
    <cellStyle name="Comma 2 6 3 2 4" xfId="958"/>
    <cellStyle name="Comma 2 6 3 2 4 2" xfId="959"/>
    <cellStyle name="Comma 2 6 3 2 4 2 2" xfId="960"/>
    <cellStyle name="Comma 2 6 3 2 4 3" xfId="961"/>
    <cellStyle name="Comma 2 6 3 2 4 3 2" xfId="962"/>
    <cellStyle name="Comma 2 6 3 2 4 4" xfId="963"/>
    <cellStyle name="Comma 2 6 3 2 4 4 2" xfId="964"/>
    <cellStyle name="Comma 2 6 3 2 4 5" xfId="965"/>
    <cellStyle name="Comma 2 6 3 2 5" xfId="966"/>
    <cellStyle name="Comma 2 6 3 2 5 2" xfId="967"/>
    <cellStyle name="Comma 2 6 3 2 6" xfId="968"/>
    <cellStyle name="Comma 2 6 3 2 6 2" xfId="969"/>
    <cellStyle name="Comma 2 6 3 2 7" xfId="970"/>
    <cellStyle name="Comma 2 6 3 2 7 2" xfId="971"/>
    <cellStyle name="Comma 2 6 3 2 8" xfId="972"/>
    <cellStyle name="Comma 2 6 3 2 8 2" xfId="973"/>
    <cellStyle name="Comma 2 6 3 2 9" xfId="974"/>
    <cellStyle name="Comma 2 6 3 3" xfId="975"/>
    <cellStyle name="Comma 2 6 3 3 2" xfId="976"/>
    <cellStyle name="Comma 2 6 3 3 2 2" xfId="977"/>
    <cellStyle name="Comma 2 6 3 3 2 2 2" xfId="978"/>
    <cellStyle name="Comma 2 6 3 3 2 2 2 2" xfId="979"/>
    <cellStyle name="Comma 2 6 3 3 2 2 3" xfId="980"/>
    <cellStyle name="Comma 2 6 3 3 2 2 3 2" xfId="981"/>
    <cellStyle name="Comma 2 6 3 3 2 2 4" xfId="982"/>
    <cellStyle name="Comma 2 6 3 3 2 2 4 2" xfId="983"/>
    <cellStyle name="Comma 2 6 3 3 2 2 5" xfId="984"/>
    <cellStyle name="Comma 2 6 3 3 2 3" xfId="985"/>
    <cellStyle name="Comma 2 6 3 3 2 3 2" xfId="986"/>
    <cellStyle name="Comma 2 6 3 3 2 4" xfId="987"/>
    <cellStyle name="Comma 2 6 3 3 2 4 2" xfId="988"/>
    <cellStyle name="Comma 2 6 3 3 2 5" xfId="989"/>
    <cellStyle name="Comma 2 6 3 3 2 5 2" xfId="990"/>
    <cellStyle name="Comma 2 6 3 3 2 6" xfId="991"/>
    <cellStyle name="Comma 2 6 3 3 2 6 2" xfId="992"/>
    <cellStyle name="Comma 2 6 3 3 2 7" xfId="993"/>
    <cellStyle name="Comma 2 6 3 3 3" xfId="994"/>
    <cellStyle name="Comma 2 6 3 3 3 2" xfId="995"/>
    <cellStyle name="Comma 2 6 3 3 3 2 2" xfId="996"/>
    <cellStyle name="Comma 2 6 3 3 3 3" xfId="997"/>
    <cellStyle name="Comma 2 6 3 3 3 3 2" xfId="998"/>
    <cellStyle name="Comma 2 6 3 3 3 4" xfId="999"/>
    <cellStyle name="Comma 2 6 3 3 3 4 2" xfId="1000"/>
    <cellStyle name="Comma 2 6 3 3 3 5" xfId="1001"/>
    <cellStyle name="Comma 2 6 3 3 4" xfId="1002"/>
    <cellStyle name="Comma 2 6 3 3 4 2" xfId="1003"/>
    <cellStyle name="Comma 2 6 3 3 5" xfId="1004"/>
    <cellStyle name="Comma 2 6 3 3 5 2" xfId="1005"/>
    <cellStyle name="Comma 2 6 3 3 6" xfId="1006"/>
    <cellStyle name="Comma 2 6 3 3 6 2" xfId="1007"/>
    <cellStyle name="Comma 2 6 3 3 7" xfId="1008"/>
    <cellStyle name="Comma 2 6 3 3 7 2" xfId="1009"/>
    <cellStyle name="Comma 2 6 3 3 8" xfId="1010"/>
    <cellStyle name="Comma 2 6 3 4" xfId="1011"/>
    <cellStyle name="Comma 2 6 3 4 2" xfId="1012"/>
    <cellStyle name="Comma 2 6 3 4 2 2" xfId="1013"/>
    <cellStyle name="Comma 2 6 3 4 2 2 2" xfId="1014"/>
    <cellStyle name="Comma 2 6 3 4 2 3" xfId="1015"/>
    <cellStyle name="Comma 2 6 3 4 2 3 2" xfId="1016"/>
    <cellStyle name="Comma 2 6 3 4 2 4" xfId="1017"/>
    <cellStyle name="Comma 2 6 3 4 2 4 2" xfId="1018"/>
    <cellStyle name="Comma 2 6 3 4 2 5" xfId="1019"/>
    <cellStyle name="Comma 2 6 3 4 3" xfId="1020"/>
    <cellStyle name="Comma 2 6 3 4 3 2" xfId="1021"/>
    <cellStyle name="Comma 2 6 3 4 4" xfId="1022"/>
    <cellStyle name="Comma 2 6 3 4 4 2" xfId="1023"/>
    <cellStyle name="Comma 2 6 3 4 5" xfId="1024"/>
    <cellStyle name="Comma 2 6 3 4 5 2" xfId="1025"/>
    <cellStyle name="Comma 2 6 3 4 6" xfId="1026"/>
    <cellStyle name="Comma 2 6 3 4 6 2" xfId="1027"/>
    <cellStyle name="Comma 2 6 3 4 7" xfId="1028"/>
    <cellStyle name="Comma 2 6 3 5" xfId="1029"/>
    <cellStyle name="Comma 2 6 3 5 2" xfId="1030"/>
    <cellStyle name="Comma 2 6 3 5 2 2" xfId="1031"/>
    <cellStyle name="Comma 2 6 3 5 3" xfId="1032"/>
    <cellStyle name="Comma 2 6 3 5 3 2" xfId="1033"/>
    <cellStyle name="Comma 2 6 3 5 4" xfId="1034"/>
    <cellStyle name="Comma 2 6 3 5 4 2" xfId="1035"/>
    <cellStyle name="Comma 2 6 3 5 5" xfId="1036"/>
    <cellStyle name="Comma 2 6 3 6" xfId="1037"/>
    <cellStyle name="Comma 2 6 3 6 2" xfId="1038"/>
    <cellStyle name="Comma 2 6 3 7" xfId="1039"/>
    <cellStyle name="Comma 2 6 3 7 2" xfId="1040"/>
    <cellStyle name="Comma 2 6 3 8" xfId="1041"/>
    <cellStyle name="Comma 2 6 3 8 2" xfId="1042"/>
    <cellStyle name="Comma 2 6 3 9" xfId="1043"/>
    <cellStyle name="Comma 2 6 3 9 2" xfId="1044"/>
    <cellStyle name="Comma 2 6 4" xfId="1045"/>
    <cellStyle name="Comma 2 6 4 2" xfId="1046"/>
    <cellStyle name="Comma 2 6 4 2 2" xfId="1047"/>
    <cellStyle name="Comma 2 6 4 2 2 2" xfId="1048"/>
    <cellStyle name="Comma 2 6 4 2 2 2 2" xfId="1049"/>
    <cellStyle name="Comma 2 6 4 2 2 2 2 2" xfId="1050"/>
    <cellStyle name="Comma 2 6 4 2 2 2 3" xfId="1051"/>
    <cellStyle name="Comma 2 6 4 2 2 2 3 2" xfId="1052"/>
    <cellStyle name="Comma 2 6 4 2 2 2 4" xfId="1053"/>
    <cellStyle name="Comma 2 6 4 2 2 2 4 2" xfId="1054"/>
    <cellStyle name="Comma 2 6 4 2 2 2 5" xfId="1055"/>
    <cellStyle name="Comma 2 6 4 2 2 3" xfId="1056"/>
    <cellStyle name="Comma 2 6 4 2 2 3 2" xfId="1057"/>
    <cellStyle name="Comma 2 6 4 2 2 4" xfId="1058"/>
    <cellStyle name="Comma 2 6 4 2 2 4 2" xfId="1059"/>
    <cellStyle name="Comma 2 6 4 2 2 5" xfId="1060"/>
    <cellStyle name="Comma 2 6 4 2 2 5 2" xfId="1061"/>
    <cellStyle name="Comma 2 6 4 2 2 6" xfId="1062"/>
    <cellStyle name="Comma 2 6 4 2 3" xfId="1063"/>
    <cellStyle name="Comma 2 6 4 2 3 2" xfId="1064"/>
    <cellStyle name="Comma 2 6 4 2 3 2 2" xfId="1065"/>
    <cellStyle name="Comma 2 6 4 2 3 3" xfId="1066"/>
    <cellStyle name="Comma 2 6 4 2 3 3 2" xfId="1067"/>
    <cellStyle name="Comma 2 6 4 2 3 4" xfId="1068"/>
    <cellStyle name="Comma 2 6 4 2 3 4 2" xfId="1069"/>
    <cellStyle name="Comma 2 6 4 2 3 5" xfId="1070"/>
    <cellStyle name="Comma 2 6 4 2 4" xfId="1071"/>
    <cellStyle name="Comma 2 6 4 2 4 2" xfId="1072"/>
    <cellStyle name="Comma 2 6 4 2 5" xfId="1073"/>
    <cellStyle name="Comma 2 6 4 2 5 2" xfId="1074"/>
    <cellStyle name="Comma 2 6 4 2 6" xfId="1075"/>
    <cellStyle name="Comma 2 6 4 2 6 2" xfId="1076"/>
    <cellStyle name="Comma 2 6 4 2 7" xfId="1077"/>
    <cellStyle name="Comma 2 6 4 2 7 2" xfId="1078"/>
    <cellStyle name="Comma 2 6 4 2 8" xfId="1079"/>
    <cellStyle name="Comma 2 6 4 3" xfId="1080"/>
    <cellStyle name="Comma 2 6 4 3 2" xfId="1081"/>
    <cellStyle name="Comma 2 6 4 3 2 2" xfId="1082"/>
    <cellStyle name="Comma 2 6 4 3 2 2 2" xfId="1083"/>
    <cellStyle name="Comma 2 6 4 3 2 3" xfId="1084"/>
    <cellStyle name="Comma 2 6 4 3 2 3 2" xfId="1085"/>
    <cellStyle name="Comma 2 6 4 3 2 4" xfId="1086"/>
    <cellStyle name="Comma 2 6 4 3 2 4 2" xfId="1087"/>
    <cellStyle name="Comma 2 6 4 3 2 5" xfId="1088"/>
    <cellStyle name="Comma 2 6 4 3 3" xfId="1089"/>
    <cellStyle name="Comma 2 6 4 3 3 2" xfId="1090"/>
    <cellStyle name="Comma 2 6 4 3 4" xfId="1091"/>
    <cellStyle name="Comma 2 6 4 3 4 2" xfId="1092"/>
    <cellStyle name="Comma 2 6 4 3 5" xfId="1093"/>
    <cellStyle name="Comma 2 6 4 3 5 2" xfId="1094"/>
    <cellStyle name="Comma 2 6 4 3 6" xfId="1095"/>
    <cellStyle name="Comma 2 6 4 4" xfId="1096"/>
    <cellStyle name="Comma 2 6 4 4 2" xfId="1097"/>
    <cellStyle name="Comma 2 6 4 4 2 2" xfId="1098"/>
    <cellStyle name="Comma 2 6 4 4 3" xfId="1099"/>
    <cellStyle name="Comma 2 6 4 4 3 2" xfId="1100"/>
    <cellStyle name="Comma 2 6 4 4 4" xfId="1101"/>
    <cellStyle name="Comma 2 6 4 4 4 2" xfId="1102"/>
    <cellStyle name="Comma 2 6 4 4 5" xfId="1103"/>
    <cellStyle name="Comma 2 6 4 5" xfId="1104"/>
    <cellStyle name="Comma 2 6 4 5 2" xfId="1105"/>
    <cellStyle name="Comma 2 6 4 6" xfId="1106"/>
    <cellStyle name="Comma 2 6 4 6 2" xfId="1107"/>
    <cellStyle name="Comma 2 6 4 7" xfId="1108"/>
    <cellStyle name="Comma 2 6 4 7 2" xfId="1109"/>
    <cellStyle name="Comma 2 6 4 8" xfId="1110"/>
    <cellStyle name="Comma 2 6 4 8 2" xfId="1111"/>
    <cellStyle name="Comma 2 6 4 9" xfId="1112"/>
    <cellStyle name="Comma 2 6 5" xfId="1113"/>
    <cellStyle name="Comma 2 6 5 2" xfId="1114"/>
    <cellStyle name="Comma 2 6 5 2 2" xfId="1115"/>
    <cellStyle name="Comma 2 6 5 2 2 2" xfId="1116"/>
    <cellStyle name="Comma 2 6 5 2 2 2 2" xfId="1117"/>
    <cellStyle name="Comma 2 6 5 2 2 2 2 2" xfId="1118"/>
    <cellStyle name="Comma 2 6 5 2 2 2 3" xfId="1119"/>
    <cellStyle name="Comma 2 6 5 2 2 2 3 2" xfId="1120"/>
    <cellStyle name="Comma 2 6 5 2 2 2 4" xfId="1121"/>
    <cellStyle name="Comma 2 6 5 2 2 2 4 2" xfId="1122"/>
    <cellStyle name="Comma 2 6 5 2 2 2 5" xfId="1123"/>
    <cellStyle name="Comma 2 6 5 2 2 3" xfId="1124"/>
    <cellStyle name="Comma 2 6 5 2 2 3 2" xfId="1125"/>
    <cellStyle name="Comma 2 6 5 2 2 4" xfId="1126"/>
    <cellStyle name="Comma 2 6 5 2 2 4 2" xfId="1127"/>
    <cellStyle name="Comma 2 6 5 2 2 5" xfId="1128"/>
    <cellStyle name="Comma 2 6 5 2 2 5 2" xfId="1129"/>
    <cellStyle name="Comma 2 6 5 2 2 6" xfId="1130"/>
    <cellStyle name="Comma 2 6 5 2 3" xfId="1131"/>
    <cellStyle name="Comma 2 6 5 2 3 2" xfId="1132"/>
    <cellStyle name="Comma 2 6 5 2 3 2 2" xfId="1133"/>
    <cellStyle name="Comma 2 6 5 2 3 3" xfId="1134"/>
    <cellStyle name="Comma 2 6 5 2 3 3 2" xfId="1135"/>
    <cellStyle name="Comma 2 6 5 2 3 4" xfId="1136"/>
    <cellStyle name="Comma 2 6 5 2 3 4 2" xfId="1137"/>
    <cellStyle name="Comma 2 6 5 2 3 5" xfId="1138"/>
    <cellStyle name="Comma 2 6 5 2 4" xfId="1139"/>
    <cellStyle name="Comma 2 6 5 2 4 2" xfId="1140"/>
    <cellStyle name="Comma 2 6 5 2 5" xfId="1141"/>
    <cellStyle name="Comma 2 6 5 2 5 2" xfId="1142"/>
    <cellStyle name="Comma 2 6 5 2 6" xfId="1143"/>
    <cellStyle name="Comma 2 6 5 2 6 2" xfId="1144"/>
    <cellStyle name="Comma 2 6 5 2 7" xfId="1145"/>
    <cellStyle name="Comma 2 6 5 2 7 2" xfId="1146"/>
    <cellStyle name="Comma 2 6 5 2 8" xfId="1147"/>
    <cellStyle name="Comma 2 6 5 3" xfId="1148"/>
    <cellStyle name="Comma 2 6 5 3 2" xfId="1149"/>
    <cellStyle name="Comma 2 6 5 3 2 2" xfId="1150"/>
    <cellStyle name="Comma 2 6 5 3 2 2 2" xfId="1151"/>
    <cellStyle name="Comma 2 6 5 3 2 3" xfId="1152"/>
    <cellStyle name="Comma 2 6 5 3 2 3 2" xfId="1153"/>
    <cellStyle name="Comma 2 6 5 3 2 4" xfId="1154"/>
    <cellStyle name="Comma 2 6 5 3 2 4 2" xfId="1155"/>
    <cellStyle name="Comma 2 6 5 3 2 5" xfId="1156"/>
    <cellStyle name="Comma 2 6 5 3 3" xfId="1157"/>
    <cellStyle name="Comma 2 6 5 3 3 2" xfId="1158"/>
    <cellStyle name="Comma 2 6 5 3 4" xfId="1159"/>
    <cellStyle name="Comma 2 6 5 3 4 2" xfId="1160"/>
    <cellStyle name="Comma 2 6 5 3 5" xfId="1161"/>
    <cellStyle name="Comma 2 6 5 3 5 2" xfId="1162"/>
    <cellStyle name="Comma 2 6 5 3 6" xfId="1163"/>
    <cellStyle name="Comma 2 6 5 4" xfId="1164"/>
    <cellStyle name="Comma 2 6 5 4 2" xfId="1165"/>
    <cellStyle name="Comma 2 6 5 4 2 2" xfId="1166"/>
    <cellStyle name="Comma 2 6 5 4 3" xfId="1167"/>
    <cellStyle name="Comma 2 6 5 4 3 2" xfId="1168"/>
    <cellStyle name="Comma 2 6 5 4 4" xfId="1169"/>
    <cellStyle name="Comma 2 6 5 4 4 2" xfId="1170"/>
    <cellStyle name="Comma 2 6 5 4 5" xfId="1171"/>
    <cellStyle name="Comma 2 6 5 5" xfId="1172"/>
    <cellStyle name="Comma 2 6 5 5 2" xfId="1173"/>
    <cellStyle name="Comma 2 6 5 6" xfId="1174"/>
    <cellStyle name="Comma 2 6 5 6 2" xfId="1175"/>
    <cellStyle name="Comma 2 6 5 7" xfId="1176"/>
    <cellStyle name="Comma 2 6 5 7 2" xfId="1177"/>
    <cellStyle name="Comma 2 6 5 8" xfId="1178"/>
    <cellStyle name="Comma 2 6 5 8 2" xfId="1179"/>
    <cellStyle name="Comma 2 6 5 9" xfId="1180"/>
    <cellStyle name="Comma 2 6 6" xfId="1181"/>
    <cellStyle name="Comma 2 6 6 2" xfId="1182"/>
    <cellStyle name="Comma 2 6 6 2 2" xfId="1183"/>
    <cellStyle name="Comma 2 6 6 2 2 2" xfId="1184"/>
    <cellStyle name="Comma 2 6 6 2 2 2 2" xfId="1185"/>
    <cellStyle name="Comma 2 6 6 2 2 2 2 2" xfId="1186"/>
    <cellStyle name="Comma 2 6 6 2 2 2 3" xfId="1187"/>
    <cellStyle name="Comma 2 6 6 2 2 2 3 2" xfId="1188"/>
    <cellStyle name="Comma 2 6 6 2 2 2 4" xfId="1189"/>
    <cellStyle name="Comma 2 6 6 2 2 2 4 2" xfId="1190"/>
    <cellStyle name="Comma 2 6 6 2 2 2 5" xfId="1191"/>
    <cellStyle name="Comma 2 6 6 2 2 3" xfId="1192"/>
    <cellStyle name="Comma 2 6 6 2 2 3 2" xfId="1193"/>
    <cellStyle name="Comma 2 6 6 2 2 4" xfId="1194"/>
    <cellStyle name="Comma 2 6 6 2 2 4 2" xfId="1195"/>
    <cellStyle name="Comma 2 6 6 2 2 5" xfId="1196"/>
    <cellStyle name="Comma 2 6 6 2 2 5 2" xfId="1197"/>
    <cellStyle name="Comma 2 6 6 2 2 6" xfId="1198"/>
    <cellStyle name="Comma 2 6 6 2 3" xfId="1199"/>
    <cellStyle name="Comma 2 6 6 2 3 2" xfId="1200"/>
    <cellStyle name="Comma 2 6 6 2 3 2 2" xfId="1201"/>
    <cellStyle name="Comma 2 6 6 2 3 3" xfId="1202"/>
    <cellStyle name="Comma 2 6 6 2 3 3 2" xfId="1203"/>
    <cellStyle name="Comma 2 6 6 2 3 4" xfId="1204"/>
    <cellStyle name="Comma 2 6 6 2 3 4 2" xfId="1205"/>
    <cellStyle name="Comma 2 6 6 2 3 5" xfId="1206"/>
    <cellStyle name="Comma 2 6 6 2 4" xfId="1207"/>
    <cellStyle name="Comma 2 6 6 2 4 2" xfId="1208"/>
    <cellStyle name="Comma 2 6 6 2 5" xfId="1209"/>
    <cellStyle name="Comma 2 6 6 2 5 2" xfId="1210"/>
    <cellStyle name="Comma 2 6 6 2 6" xfId="1211"/>
    <cellStyle name="Comma 2 6 6 2 6 2" xfId="1212"/>
    <cellStyle name="Comma 2 6 6 2 7" xfId="1213"/>
    <cellStyle name="Comma 2 6 6 3" xfId="1214"/>
    <cellStyle name="Comma 2 6 6 3 2" xfId="1215"/>
    <cellStyle name="Comma 2 6 6 3 2 2" xfId="1216"/>
    <cellStyle name="Comma 2 6 6 3 2 2 2" xfId="1217"/>
    <cellStyle name="Comma 2 6 6 3 2 3" xfId="1218"/>
    <cellStyle name="Comma 2 6 6 3 2 3 2" xfId="1219"/>
    <cellStyle name="Comma 2 6 6 3 2 4" xfId="1220"/>
    <cellStyle name="Comma 2 6 6 3 2 4 2" xfId="1221"/>
    <cellStyle name="Comma 2 6 6 3 2 5" xfId="1222"/>
    <cellStyle name="Comma 2 6 6 3 3" xfId="1223"/>
    <cellStyle name="Comma 2 6 6 3 3 2" xfId="1224"/>
    <cellStyle name="Comma 2 6 6 3 4" xfId="1225"/>
    <cellStyle name="Comma 2 6 6 3 4 2" xfId="1226"/>
    <cellStyle name="Comma 2 6 6 3 5" xfId="1227"/>
    <cellStyle name="Comma 2 6 6 3 5 2" xfId="1228"/>
    <cellStyle name="Comma 2 6 6 3 6" xfId="1229"/>
    <cellStyle name="Comma 2 6 6 4" xfId="1230"/>
    <cellStyle name="Comma 2 6 6 4 2" xfId="1231"/>
    <cellStyle name="Comma 2 6 6 4 2 2" xfId="1232"/>
    <cellStyle name="Comma 2 6 6 4 3" xfId="1233"/>
    <cellStyle name="Comma 2 6 6 4 3 2" xfId="1234"/>
    <cellStyle name="Comma 2 6 6 4 4" xfId="1235"/>
    <cellStyle name="Comma 2 6 6 4 4 2" xfId="1236"/>
    <cellStyle name="Comma 2 6 6 4 5" xfId="1237"/>
    <cellStyle name="Comma 2 6 6 5" xfId="1238"/>
    <cellStyle name="Comma 2 6 6 5 2" xfId="1239"/>
    <cellStyle name="Comma 2 6 6 6" xfId="1240"/>
    <cellStyle name="Comma 2 6 6 6 2" xfId="1241"/>
    <cellStyle name="Comma 2 6 6 7" xfId="1242"/>
    <cellStyle name="Comma 2 6 6 7 2" xfId="1243"/>
    <cellStyle name="Comma 2 6 6 8" xfId="1244"/>
    <cellStyle name="Comma 2 6 6 8 2" xfId="1245"/>
    <cellStyle name="Comma 2 6 6 9" xfId="1246"/>
    <cellStyle name="Comma 2 6 7" xfId="1247"/>
    <cellStyle name="Comma 2 6 7 2" xfId="1248"/>
    <cellStyle name="Comma 2 6 7 2 2" xfId="1249"/>
    <cellStyle name="Comma 2 6 7 2 2 2" xfId="1250"/>
    <cellStyle name="Comma 2 6 7 2 2 2 2" xfId="1251"/>
    <cellStyle name="Comma 2 6 7 2 2 3" xfId="1252"/>
    <cellStyle name="Comma 2 6 7 2 2 3 2" xfId="1253"/>
    <cellStyle name="Comma 2 6 7 2 2 4" xfId="1254"/>
    <cellStyle name="Comma 2 6 7 2 2 4 2" xfId="1255"/>
    <cellStyle name="Comma 2 6 7 2 2 5" xfId="1256"/>
    <cellStyle name="Comma 2 6 7 2 3" xfId="1257"/>
    <cellStyle name="Comma 2 6 7 2 3 2" xfId="1258"/>
    <cellStyle name="Comma 2 6 7 2 4" xfId="1259"/>
    <cellStyle name="Comma 2 6 7 2 4 2" xfId="1260"/>
    <cellStyle name="Comma 2 6 7 2 5" xfId="1261"/>
    <cellStyle name="Comma 2 6 7 2 5 2" xfId="1262"/>
    <cellStyle name="Comma 2 6 7 2 6" xfId="1263"/>
    <cellStyle name="Comma 2 6 7 3" xfId="1264"/>
    <cellStyle name="Comma 2 6 7 3 2" xfId="1265"/>
    <cellStyle name="Comma 2 6 7 3 2 2" xfId="1266"/>
    <cellStyle name="Comma 2 6 7 3 3" xfId="1267"/>
    <cellStyle name="Comma 2 6 7 3 3 2" xfId="1268"/>
    <cellStyle name="Comma 2 6 7 3 4" xfId="1269"/>
    <cellStyle name="Comma 2 6 7 3 4 2" xfId="1270"/>
    <cellStyle name="Comma 2 6 7 3 5" xfId="1271"/>
    <cellStyle name="Comma 2 6 7 4" xfId="1272"/>
    <cellStyle name="Comma 2 6 7 4 2" xfId="1273"/>
    <cellStyle name="Comma 2 6 7 5" xfId="1274"/>
    <cellStyle name="Comma 2 6 7 5 2" xfId="1275"/>
    <cellStyle name="Comma 2 6 7 6" xfId="1276"/>
    <cellStyle name="Comma 2 6 7 6 2" xfId="1277"/>
    <cellStyle name="Comma 2 6 7 7" xfId="1278"/>
    <cellStyle name="Comma 2 6 8" xfId="1279"/>
    <cellStyle name="Comma 2 6 8 2" xfId="1280"/>
    <cellStyle name="Comma 2 6 8 2 2" xfId="1281"/>
    <cellStyle name="Comma 2 6 8 2 2 2" xfId="1282"/>
    <cellStyle name="Comma 2 6 8 2 3" xfId="1283"/>
    <cellStyle name="Comma 2 6 8 2 3 2" xfId="1284"/>
    <cellStyle name="Comma 2 6 8 2 4" xfId="1285"/>
    <cellStyle name="Comma 2 6 8 2 4 2" xfId="1286"/>
    <cellStyle name="Comma 2 6 8 2 5" xfId="1287"/>
    <cellStyle name="Comma 2 6 8 3" xfId="1288"/>
    <cellStyle name="Comma 2 6 8 3 2" xfId="1289"/>
    <cellStyle name="Comma 2 6 8 4" xfId="1290"/>
    <cellStyle name="Comma 2 6 8 4 2" xfId="1291"/>
    <cellStyle name="Comma 2 6 8 5" xfId="1292"/>
    <cellStyle name="Comma 2 6 8 5 2" xfId="1293"/>
    <cellStyle name="Comma 2 6 8 6" xfId="1294"/>
    <cellStyle name="Comma 2 6 9" xfId="1295"/>
    <cellStyle name="Comma 2 6 9 2" xfId="1296"/>
    <cellStyle name="Comma 2 6 9 2 2" xfId="1297"/>
    <cellStyle name="Comma 2 6 9 3" xfId="1298"/>
    <cellStyle name="Comma 2 6 9 3 2" xfId="1299"/>
    <cellStyle name="Comma 2 6 9 4" xfId="1300"/>
    <cellStyle name="Comma 2 6 9 4 2" xfId="1301"/>
    <cellStyle name="Comma 2 6 9 5" xfId="1302"/>
    <cellStyle name="Comma 2 7" xfId="1303"/>
    <cellStyle name="Comma 2 7 2" xfId="1304"/>
    <cellStyle name="Comma 2 7 2 2" xfId="1305"/>
    <cellStyle name="Comma 2 7 2 2 2" xfId="1306"/>
    <cellStyle name="Comma 2 7 2 3" xfId="1307"/>
    <cellStyle name="Comma 2 7 3" xfId="1308"/>
    <cellStyle name="Comma 2 7 3 2" xfId="1309"/>
    <cellStyle name="Comma 2 7 3 2 2" xfId="1310"/>
    <cellStyle name="Comma 2 7 3 3" xfId="1311"/>
    <cellStyle name="Comma 2 7 4" xfId="1312"/>
    <cellStyle name="Comma 2 7 4 2" xfId="1313"/>
    <cellStyle name="Comma 2 7 5" xfId="1314"/>
    <cellStyle name="Comma 2 8" xfId="1315"/>
    <cellStyle name="Comma 20" xfId="1316"/>
    <cellStyle name="Comma 21" xfId="1317"/>
    <cellStyle name="Comma 21 2" xfId="1318"/>
    <cellStyle name="Comma 22" xfId="1319"/>
    <cellStyle name="Comma 22 10" xfId="1320"/>
    <cellStyle name="Comma 22 10 2" xfId="1321"/>
    <cellStyle name="Comma 22 10 2 2" xfId="1322"/>
    <cellStyle name="Comma 22 10 2 2 2" xfId="1323"/>
    <cellStyle name="Comma 22 10 2 2 2 2" xfId="1324"/>
    <cellStyle name="Comma 22 10 2 2 2 2 2" xfId="1325"/>
    <cellStyle name="Comma 22 10 2 2 2 3" xfId="1326"/>
    <cellStyle name="Comma 22 10 2 2 2 3 2" xfId="1327"/>
    <cellStyle name="Comma 22 10 2 2 2 4" xfId="1328"/>
    <cellStyle name="Comma 22 10 2 2 2 4 2" xfId="1329"/>
    <cellStyle name="Comma 22 10 2 2 2 5" xfId="1330"/>
    <cellStyle name="Comma 22 10 2 2 3" xfId="1331"/>
    <cellStyle name="Comma 22 10 2 2 3 2" xfId="1332"/>
    <cellStyle name="Comma 22 10 2 2 4" xfId="1333"/>
    <cellStyle name="Comma 22 10 2 2 4 2" xfId="1334"/>
    <cellStyle name="Comma 22 10 2 2 5" xfId="1335"/>
    <cellStyle name="Comma 22 10 2 2 5 2" xfId="1336"/>
    <cellStyle name="Comma 22 10 2 2 6" xfId="1337"/>
    <cellStyle name="Comma 22 10 2 3" xfId="1338"/>
    <cellStyle name="Comma 22 10 2 3 2" xfId="1339"/>
    <cellStyle name="Comma 22 10 2 3 2 2" xfId="1340"/>
    <cellStyle name="Comma 22 10 2 3 3" xfId="1341"/>
    <cellStyle name="Comma 22 10 2 3 3 2" xfId="1342"/>
    <cellStyle name="Comma 22 10 2 3 4" xfId="1343"/>
    <cellStyle name="Comma 22 10 2 3 4 2" xfId="1344"/>
    <cellStyle name="Comma 22 10 2 3 5" xfId="1345"/>
    <cellStyle name="Comma 22 10 2 4" xfId="1346"/>
    <cellStyle name="Comma 22 10 2 4 2" xfId="1347"/>
    <cellStyle name="Comma 22 10 2 5" xfId="1348"/>
    <cellStyle name="Comma 22 10 2 5 2" xfId="1349"/>
    <cellStyle name="Comma 22 10 2 6" xfId="1350"/>
    <cellStyle name="Comma 22 10 2 6 2" xfId="1351"/>
    <cellStyle name="Comma 22 10 2 7" xfId="1352"/>
    <cellStyle name="Comma 22 10 3" xfId="1353"/>
    <cellStyle name="Comma 22 10 3 2" xfId="1354"/>
    <cellStyle name="Comma 22 10 3 2 2" xfId="1355"/>
    <cellStyle name="Comma 22 10 3 2 2 2" xfId="1356"/>
    <cellStyle name="Comma 22 10 3 2 3" xfId="1357"/>
    <cellStyle name="Comma 22 10 3 2 3 2" xfId="1358"/>
    <cellStyle name="Comma 22 10 3 2 4" xfId="1359"/>
    <cellStyle name="Comma 22 10 3 2 4 2" xfId="1360"/>
    <cellStyle name="Comma 22 10 3 2 5" xfId="1361"/>
    <cellStyle name="Comma 22 10 3 3" xfId="1362"/>
    <cellStyle name="Comma 22 10 3 3 2" xfId="1363"/>
    <cellStyle name="Comma 22 10 3 4" xfId="1364"/>
    <cellStyle name="Comma 22 10 3 4 2" xfId="1365"/>
    <cellStyle name="Comma 22 10 3 5" xfId="1366"/>
    <cellStyle name="Comma 22 10 3 5 2" xfId="1367"/>
    <cellStyle name="Comma 22 10 3 6" xfId="1368"/>
    <cellStyle name="Comma 22 10 4" xfId="1369"/>
    <cellStyle name="Comma 22 10 4 2" xfId="1370"/>
    <cellStyle name="Comma 22 10 4 2 2" xfId="1371"/>
    <cellStyle name="Comma 22 10 4 3" xfId="1372"/>
    <cellStyle name="Comma 22 10 4 3 2" xfId="1373"/>
    <cellStyle name="Comma 22 10 4 4" xfId="1374"/>
    <cellStyle name="Comma 22 10 4 4 2" xfId="1375"/>
    <cellStyle name="Comma 22 10 4 5" xfId="1376"/>
    <cellStyle name="Comma 22 10 5" xfId="1377"/>
    <cellStyle name="Comma 22 10 5 2" xfId="1378"/>
    <cellStyle name="Comma 22 10 6" xfId="1379"/>
    <cellStyle name="Comma 22 10 6 2" xfId="1380"/>
    <cellStyle name="Comma 22 10 7" xfId="1381"/>
    <cellStyle name="Comma 22 10 7 2" xfId="1382"/>
    <cellStyle name="Comma 22 10 8" xfId="1383"/>
    <cellStyle name="Comma 22 11" xfId="1384"/>
    <cellStyle name="Comma 22 11 2" xfId="1385"/>
    <cellStyle name="Comma 22 11 2 2" xfId="1386"/>
    <cellStyle name="Comma 22 11 2 2 2" xfId="1387"/>
    <cellStyle name="Comma 22 11 2 2 2 2" xfId="1388"/>
    <cellStyle name="Comma 22 11 2 2 2 2 2" xfId="1389"/>
    <cellStyle name="Comma 22 11 2 2 2 3" xfId="1390"/>
    <cellStyle name="Comma 22 11 2 2 2 3 2" xfId="1391"/>
    <cellStyle name="Comma 22 11 2 2 2 4" xfId="1392"/>
    <cellStyle name="Comma 22 11 2 2 2 4 2" xfId="1393"/>
    <cellStyle name="Comma 22 11 2 2 2 5" xfId="1394"/>
    <cellStyle name="Comma 22 11 2 2 3" xfId="1395"/>
    <cellStyle name="Comma 22 11 2 2 3 2" xfId="1396"/>
    <cellStyle name="Comma 22 11 2 2 4" xfId="1397"/>
    <cellStyle name="Comma 22 11 2 2 4 2" xfId="1398"/>
    <cellStyle name="Comma 22 11 2 2 5" xfId="1399"/>
    <cellStyle name="Comma 22 11 2 2 5 2" xfId="1400"/>
    <cellStyle name="Comma 22 11 2 2 6" xfId="1401"/>
    <cellStyle name="Comma 22 11 2 3" xfId="1402"/>
    <cellStyle name="Comma 22 11 2 3 2" xfId="1403"/>
    <cellStyle name="Comma 22 11 2 3 2 2" xfId="1404"/>
    <cellStyle name="Comma 22 11 2 3 3" xfId="1405"/>
    <cellStyle name="Comma 22 11 2 3 3 2" xfId="1406"/>
    <cellStyle name="Comma 22 11 2 3 4" xfId="1407"/>
    <cellStyle name="Comma 22 11 2 3 4 2" xfId="1408"/>
    <cellStyle name="Comma 22 11 2 3 5" xfId="1409"/>
    <cellStyle name="Comma 22 11 2 4" xfId="1410"/>
    <cellStyle name="Comma 22 11 2 4 2" xfId="1411"/>
    <cellStyle name="Comma 22 11 2 5" xfId="1412"/>
    <cellStyle name="Comma 22 11 2 5 2" xfId="1413"/>
    <cellStyle name="Comma 22 11 2 6" xfId="1414"/>
    <cellStyle name="Comma 22 11 2 6 2" xfId="1415"/>
    <cellStyle name="Comma 22 11 2 7" xfId="1416"/>
    <cellStyle name="Comma 22 11 3" xfId="1417"/>
    <cellStyle name="Comma 22 11 3 2" xfId="1418"/>
    <cellStyle name="Comma 22 11 3 2 2" xfId="1419"/>
    <cellStyle name="Comma 22 11 3 2 2 2" xfId="1420"/>
    <cellStyle name="Comma 22 11 3 2 3" xfId="1421"/>
    <cellStyle name="Comma 22 11 3 2 3 2" xfId="1422"/>
    <cellStyle name="Comma 22 11 3 2 4" xfId="1423"/>
    <cellStyle name="Comma 22 11 3 2 4 2" xfId="1424"/>
    <cellStyle name="Comma 22 11 3 2 5" xfId="1425"/>
    <cellStyle name="Comma 22 11 3 3" xfId="1426"/>
    <cellStyle name="Comma 22 11 3 3 2" xfId="1427"/>
    <cellStyle name="Comma 22 11 3 4" xfId="1428"/>
    <cellStyle name="Comma 22 11 3 4 2" xfId="1429"/>
    <cellStyle name="Comma 22 11 3 5" xfId="1430"/>
    <cellStyle name="Comma 22 11 3 5 2" xfId="1431"/>
    <cellStyle name="Comma 22 11 3 6" xfId="1432"/>
    <cellStyle name="Comma 22 11 4" xfId="1433"/>
    <cellStyle name="Comma 22 11 4 2" xfId="1434"/>
    <cellStyle name="Comma 22 11 4 2 2" xfId="1435"/>
    <cellStyle name="Comma 22 11 4 3" xfId="1436"/>
    <cellStyle name="Comma 22 11 4 3 2" xfId="1437"/>
    <cellStyle name="Comma 22 11 4 4" xfId="1438"/>
    <cellStyle name="Comma 22 11 4 4 2" xfId="1439"/>
    <cellStyle name="Comma 22 11 4 5" xfId="1440"/>
    <cellStyle name="Comma 22 11 5" xfId="1441"/>
    <cellStyle name="Comma 22 11 5 2" xfId="1442"/>
    <cellStyle name="Comma 22 11 6" xfId="1443"/>
    <cellStyle name="Comma 22 11 6 2" xfId="1444"/>
    <cellStyle name="Comma 22 11 7" xfId="1445"/>
    <cellStyle name="Comma 22 11 7 2" xfId="1446"/>
    <cellStyle name="Comma 22 11 8" xfId="1447"/>
    <cellStyle name="Comma 22 12" xfId="1448"/>
    <cellStyle name="Comma 22 12 2" xfId="1449"/>
    <cellStyle name="Comma 22 12 2 2" xfId="1450"/>
    <cellStyle name="Comma 22 12 2 2 2" xfId="1451"/>
    <cellStyle name="Comma 22 12 2 2 2 2" xfId="1452"/>
    <cellStyle name="Comma 22 12 2 2 2 2 2" xfId="1453"/>
    <cellStyle name="Comma 22 12 2 2 2 3" xfId="1454"/>
    <cellStyle name="Comma 22 12 2 2 2 3 2" xfId="1455"/>
    <cellStyle name="Comma 22 12 2 2 2 4" xfId="1456"/>
    <cellStyle name="Comma 22 12 2 2 2 4 2" xfId="1457"/>
    <cellStyle name="Comma 22 12 2 2 2 5" xfId="1458"/>
    <cellStyle name="Comma 22 12 2 2 3" xfId="1459"/>
    <cellStyle name="Comma 22 12 2 2 3 2" xfId="1460"/>
    <cellStyle name="Comma 22 12 2 2 4" xfId="1461"/>
    <cellStyle name="Comma 22 12 2 2 4 2" xfId="1462"/>
    <cellStyle name="Comma 22 12 2 2 5" xfId="1463"/>
    <cellStyle name="Comma 22 12 2 2 5 2" xfId="1464"/>
    <cellStyle name="Comma 22 12 2 2 6" xfId="1465"/>
    <cellStyle name="Comma 22 12 2 3" xfId="1466"/>
    <cellStyle name="Comma 22 12 2 3 2" xfId="1467"/>
    <cellStyle name="Comma 22 12 2 3 2 2" xfId="1468"/>
    <cellStyle name="Comma 22 12 2 3 3" xfId="1469"/>
    <cellStyle name="Comma 22 12 2 3 3 2" xfId="1470"/>
    <cellStyle name="Comma 22 12 2 3 4" xfId="1471"/>
    <cellStyle name="Comma 22 12 2 3 4 2" xfId="1472"/>
    <cellStyle name="Comma 22 12 2 3 5" xfId="1473"/>
    <cellStyle name="Comma 22 12 2 4" xfId="1474"/>
    <cellStyle name="Comma 22 12 2 4 2" xfId="1475"/>
    <cellStyle name="Comma 22 12 2 5" xfId="1476"/>
    <cellStyle name="Comma 22 12 2 5 2" xfId="1477"/>
    <cellStyle name="Comma 22 12 2 6" xfId="1478"/>
    <cellStyle name="Comma 22 12 2 6 2" xfId="1479"/>
    <cellStyle name="Comma 22 12 2 7" xfId="1480"/>
    <cellStyle name="Comma 22 12 3" xfId="1481"/>
    <cellStyle name="Comma 22 12 3 2" xfId="1482"/>
    <cellStyle name="Comma 22 12 3 2 2" xfId="1483"/>
    <cellStyle name="Comma 22 12 3 2 2 2" xfId="1484"/>
    <cellStyle name="Comma 22 12 3 2 3" xfId="1485"/>
    <cellStyle name="Comma 22 12 3 2 3 2" xfId="1486"/>
    <cellStyle name="Comma 22 12 3 2 4" xfId="1487"/>
    <cellStyle name="Comma 22 12 3 2 4 2" xfId="1488"/>
    <cellStyle name="Comma 22 12 3 2 5" xfId="1489"/>
    <cellStyle name="Comma 22 12 3 3" xfId="1490"/>
    <cellStyle name="Comma 22 12 3 3 2" xfId="1491"/>
    <cellStyle name="Comma 22 12 3 4" xfId="1492"/>
    <cellStyle name="Comma 22 12 3 4 2" xfId="1493"/>
    <cellStyle name="Comma 22 12 3 5" xfId="1494"/>
    <cellStyle name="Comma 22 12 3 5 2" xfId="1495"/>
    <cellStyle name="Comma 22 12 3 6" xfId="1496"/>
    <cellStyle name="Comma 22 12 4" xfId="1497"/>
    <cellStyle name="Comma 22 12 4 2" xfId="1498"/>
    <cellStyle name="Comma 22 12 4 2 2" xfId="1499"/>
    <cellStyle name="Comma 22 12 4 3" xfId="1500"/>
    <cellStyle name="Comma 22 12 4 3 2" xfId="1501"/>
    <cellStyle name="Comma 22 12 4 4" xfId="1502"/>
    <cellStyle name="Comma 22 12 4 4 2" xfId="1503"/>
    <cellStyle name="Comma 22 12 4 5" xfId="1504"/>
    <cellStyle name="Comma 22 12 5" xfId="1505"/>
    <cellStyle name="Comma 22 12 5 2" xfId="1506"/>
    <cellStyle name="Comma 22 12 6" xfId="1507"/>
    <cellStyle name="Comma 22 12 6 2" xfId="1508"/>
    <cellStyle name="Comma 22 12 7" xfId="1509"/>
    <cellStyle name="Comma 22 12 7 2" xfId="1510"/>
    <cellStyle name="Comma 22 12 8" xfId="1511"/>
    <cellStyle name="Comma 22 13" xfId="1512"/>
    <cellStyle name="Comma 22 13 2" xfId="1513"/>
    <cellStyle name="Comma 22 13 2 2" xfId="1514"/>
    <cellStyle name="Comma 22 13 2 2 2" xfId="1515"/>
    <cellStyle name="Comma 22 13 2 2 2 2" xfId="1516"/>
    <cellStyle name="Comma 22 13 2 2 3" xfId="1517"/>
    <cellStyle name="Comma 22 13 2 2 3 2" xfId="1518"/>
    <cellStyle name="Comma 22 13 2 2 4" xfId="1519"/>
    <cellStyle name="Comma 22 13 2 2 4 2" xfId="1520"/>
    <cellStyle name="Comma 22 13 2 2 5" xfId="1521"/>
    <cellStyle name="Comma 22 13 2 3" xfId="1522"/>
    <cellStyle name="Comma 22 13 2 3 2" xfId="1523"/>
    <cellStyle name="Comma 22 13 2 4" xfId="1524"/>
    <cellStyle name="Comma 22 13 2 4 2" xfId="1525"/>
    <cellStyle name="Comma 22 13 2 5" xfId="1526"/>
    <cellStyle name="Comma 22 13 2 5 2" xfId="1527"/>
    <cellStyle name="Comma 22 13 2 6" xfId="1528"/>
    <cellStyle name="Comma 22 13 3" xfId="1529"/>
    <cellStyle name="Comma 22 13 3 2" xfId="1530"/>
    <cellStyle name="Comma 22 13 3 2 2" xfId="1531"/>
    <cellStyle name="Comma 22 13 3 3" xfId="1532"/>
    <cellStyle name="Comma 22 13 3 3 2" xfId="1533"/>
    <cellStyle name="Comma 22 13 3 4" xfId="1534"/>
    <cellStyle name="Comma 22 13 3 4 2" xfId="1535"/>
    <cellStyle name="Comma 22 13 3 5" xfId="1536"/>
    <cellStyle name="Comma 22 13 4" xfId="1537"/>
    <cellStyle name="Comma 22 13 4 2" xfId="1538"/>
    <cellStyle name="Comma 22 13 5" xfId="1539"/>
    <cellStyle name="Comma 22 13 5 2" xfId="1540"/>
    <cellStyle name="Comma 22 13 6" xfId="1541"/>
    <cellStyle name="Comma 22 13 6 2" xfId="1542"/>
    <cellStyle name="Comma 22 13 7" xfId="1543"/>
    <cellStyle name="Comma 22 14" xfId="1544"/>
    <cellStyle name="Comma 22 14 2" xfId="1545"/>
    <cellStyle name="Comma 22 14 2 2" xfId="1546"/>
    <cellStyle name="Comma 22 14 2 2 2" xfId="1547"/>
    <cellStyle name="Comma 22 14 2 2 2 2" xfId="1548"/>
    <cellStyle name="Comma 22 14 2 2 3" xfId="1549"/>
    <cellStyle name="Comma 22 14 2 2 3 2" xfId="1550"/>
    <cellStyle name="Comma 22 14 2 2 4" xfId="1551"/>
    <cellStyle name="Comma 22 14 2 2 4 2" xfId="1552"/>
    <cellStyle name="Comma 22 14 2 2 5" xfId="1553"/>
    <cellStyle name="Comma 22 14 2 3" xfId="1554"/>
    <cellStyle name="Comma 22 14 2 3 2" xfId="1555"/>
    <cellStyle name="Comma 22 14 2 4" xfId="1556"/>
    <cellStyle name="Comma 22 14 2 4 2" xfId="1557"/>
    <cellStyle name="Comma 22 14 2 5" xfId="1558"/>
    <cellStyle name="Comma 22 14 2 5 2" xfId="1559"/>
    <cellStyle name="Comma 22 14 2 6" xfId="1560"/>
    <cellStyle name="Comma 22 14 3" xfId="1561"/>
    <cellStyle name="Comma 22 14 3 2" xfId="1562"/>
    <cellStyle name="Comma 22 14 3 2 2" xfId="1563"/>
    <cellStyle name="Comma 22 14 3 3" xfId="1564"/>
    <cellStyle name="Comma 22 14 3 3 2" xfId="1565"/>
    <cellStyle name="Comma 22 14 3 4" xfId="1566"/>
    <cellStyle name="Comma 22 14 3 4 2" xfId="1567"/>
    <cellStyle name="Comma 22 14 3 5" xfId="1568"/>
    <cellStyle name="Comma 22 14 4" xfId="1569"/>
    <cellStyle name="Comma 22 14 4 2" xfId="1570"/>
    <cellStyle name="Comma 22 14 5" xfId="1571"/>
    <cellStyle name="Comma 22 14 5 2" xfId="1572"/>
    <cellStyle name="Comma 22 14 6" xfId="1573"/>
    <cellStyle name="Comma 22 14 6 2" xfId="1574"/>
    <cellStyle name="Comma 22 14 7" xfId="1575"/>
    <cellStyle name="Comma 22 15" xfId="1576"/>
    <cellStyle name="Comma 22 15 2" xfId="1577"/>
    <cellStyle name="Comma 22 15 2 2" xfId="1578"/>
    <cellStyle name="Comma 22 15 2 2 2" xfId="1579"/>
    <cellStyle name="Comma 22 15 2 2 2 2" xfId="1580"/>
    <cellStyle name="Comma 22 15 2 2 3" xfId="1581"/>
    <cellStyle name="Comma 22 15 2 2 3 2" xfId="1582"/>
    <cellStyle name="Comma 22 15 2 2 4" xfId="1583"/>
    <cellStyle name="Comma 22 15 2 2 4 2" xfId="1584"/>
    <cellStyle name="Comma 22 15 2 2 5" xfId="1585"/>
    <cellStyle name="Comma 22 15 2 3" xfId="1586"/>
    <cellStyle name="Comma 22 15 2 3 2" xfId="1587"/>
    <cellStyle name="Comma 22 15 2 4" xfId="1588"/>
    <cellStyle name="Comma 22 15 2 4 2" xfId="1589"/>
    <cellStyle name="Comma 22 15 2 5" xfId="1590"/>
    <cellStyle name="Comma 22 15 2 5 2" xfId="1591"/>
    <cellStyle name="Comma 22 15 2 6" xfId="1592"/>
    <cellStyle name="Comma 22 15 3" xfId="1593"/>
    <cellStyle name="Comma 22 15 3 2" xfId="1594"/>
    <cellStyle name="Comma 22 15 3 2 2" xfId="1595"/>
    <cellStyle name="Comma 22 15 3 3" xfId="1596"/>
    <cellStyle name="Comma 22 15 3 3 2" xfId="1597"/>
    <cellStyle name="Comma 22 15 3 4" xfId="1598"/>
    <cellStyle name="Comma 22 15 3 4 2" xfId="1599"/>
    <cellStyle name="Comma 22 15 3 5" xfId="1600"/>
    <cellStyle name="Comma 22 15 4" xfId="1601"/>
    <cellStyle name="Comma 22 15 4 2" xfId="1602"/>
    <cellStyle name="Comma 22 15 5" xfId="1603"/>
    <cellStyle name="Comma 22 15 5 2" xfId="1604"/>
    <cellStyle name="Comma 22 15 6" xfId="1605"/>
    <cellStyle name="Comma 22 15 6 2" xfId="1606"/>
    <cellStyle name="Comma 22 15 7" xfId="1607"/>
    <cellStyle name="Comma 22 16" xfId="1608"/>
    <cellStyle name="Comma 22 16 2" xfId="1609"/>
    <cellStyle name="Comma 22 16 2 2" xfId="1610"/>
    <cellStyle name="Comma 22 16 2 2 2" xfId="1611"/>
    <cellStyle name="Comma 22 16 2 2 2 2" xfId="1612"/>
    <cellStyle name="Comma 22 16 2 2 3" xfId="1613"/>
    <cellStyle name="Comma 22 16 2 2 3 2" xfId="1614"/>
    <cellStyle name="Comma 22 16 2 2 4" xfId="1615"/>
    <cellStyle name="Comma 22 16 2 2 4 2" xfId="1616"/>
    <cellStyle name="Comma 22 16 2 2 5" xfId="1617"/>
    <cellStyle name="Comma 22 16 2 3" xfId="1618"/>
    <cellStyle name="Comma 22 16 2 3 2" xfId="1619"/>
    <cellStyle name="Comma 22 16 2 4" xfId="1620"/>
    <cellStyle name="Comma 22 16 2 4 2" xfId="1621"/>
    <cellStyle name="Comma 22 16 2 5" xfId="1622"/>
    <cellStyle name="Comma 22 16 2 5 2" xfId="1623"/>
    <cellStyle name="Comma 22 16 2 6" xfId="1624"/>
    <cellStyle name="Comma 22 16 3" xfId="1625"/>
    <cellStyle name="Comma 22 16 3 2" xfId="1626"/>
    <cellStyle name="Comma 22 16 3 2 2" xfId="1627"/>
    <cellStyle name="Comma 22 16 3 3" xfId="1628"/>
    <cellStyle name="Comma 22 16 3 3 2" xfId="1629"/>
    <cellStyle name="Comma 22 16 3 4" xfId="1630"/>
    <cellStyle name="Comma 22 16 3 4 2" xfId="1631"/>
    <cellStyle name="Comma 22 16 3 5" xfId="1632"/>
    <cellStyle name="Comma 22 16 4" xfId="1633"/>
    <cellStyle name="Comma 22 16 4 2" xfId="1634"/>
    <cellStyle name="Comma 22 16 5" xfId="1635"/>
    <cellStyle name="Comma 22 16 5 2" xfId="1636"/>
    <cellStyle name="Comma 22 16 6" xfId="1637"/>
    <cellStyle name="Comma 22 16 6 2" xfId="1638"/>
    <cellStyle name="Comma 22 16 7" xfId="1639"/>
    <cellStyle name="Comma 22 17" xfId="1640"/>
    <cellStyle name="Comma 22 17 2" xfId="1641"/>
    <cellStyle name="Comma 22 17 2 2" xfId="1642"/>
    <cellStyle name="Comma 22 17 2 2 2" xfId="1643"/>
    <cellStyle name="Comma 22 17 2 2 2 2" xfId="1644"/>
    <cellStyle name="Comma 22 17 2 2 3" xfId="1645"/>
    <cellStyle name="Comma 22 17 2 2 3 2" xfId="1646"/>
    <cellStyle name="Comma 22 17 2 2 4" xfId="1647"/>
    <cellStyle name="Comma 22 17 2 2 4 2" xfId="1648"/>
    <cellStyle name="Comma 22 17 2 2 5" xfId="1649"/>
    <cellStyle name="Comma 22 17 2 3" xfId="1650"/>
    <cellStyle name="Comma 22 17 2 3 2" xfId="1651"/>
    <cellStyle name="Comma 22 17 2 4" xfId="1652"/>
    <cellStyle name="Comma 22 17 2 4 2" xfId="1653"/>
    <cellStyle name="Comma 22 17 2 5" xfId="1654"/>
    <cellStyle name="Comma 22 17 2 5 2" xfId="1655"/>
    <cellStyle name="Comma 22 17 2 6" xfId="1656"/>
    <cellStyle name="Comma 22 17 3" xfId="1657"/>
    <cellStyle name="Comma 22 17 3 2" xfId="1658"/>
    <cellStyle name="Comma 22 17 3 2 2" xfId="1659"/>
    <cellStyle name="Comma 22 17 3 3" xfId="1660"/>
    <cellStyle name="Comma 22 17 3 3 2" xfId="1661"/>
    <cellStyle name="Comma 22 17 3 4" xfId="1662"/>
    <cellStyle name="Comma 22 17 3 4 2" xfId="1663"/>
    <cellStyle name="Comma 22 17 3 5" xfId="1664"/>
    <cellStyle name="Comma 22 17 4" xfId="1665"/>
    <cellStyle name="Comma 22 17 4 2" xfId="1666"/>
    <cellStyle name="Comma 22 17 5" xfId="1667"/>
    <cellStyle name="Comma 22 17 5 2" xfId="1668"/>
    <cellStyle name="Comma 22 17 6" xfId="1669"/>
    <cellStyle name="Comma 22 17 6 2" xfId="1670"/>
    <cellStyle name="Comma 22 17 7" xfId="1671"/>
    <cellStyle name="Comma 22 18" xfId="1672"/>
    <cellStyle name="Comma 22 18 2" xfId="1673"/>
    <cellStyle name="Comma 22 18 2 2" xfId="1674"/>
    <cellStyle name="Comma 22 18 2 2 2" xfId="1675"/>
    <cellStyle name="Comma 22 18 2 2 2 2" xfId="1676"/>
    <cellStyle name="Comma 22 18 2 2 3" xfId="1677"/>
    <cellStyle name="Comma 22 18 2 2 3 2" xfId="1678"/>
    <cellStyle name="Comma 22 18 2 2 4" xfId="1679"/>
    <cellStyle name="Comma 22 18 2 2 4 2" xfId="1680"/>
    <cellStyle name="Comma 22 18 2 2 5" xfId="1681"/>
    <cellStyle name="Comma 22 18 2 3" xfId="1682"/>
    <cellStyle name="Comma 22 18 2 3 2" xfId="1683"/>
    <cellStyle name="Comma 22 18 2 4" xfId="1684"/>
    <cellStyle name="Comma 22 18 2 4 2" xfId="1685"/>
    <cellStyle name="Comma 22 18 2 5" xfId="1686"/>
    <cellStyle name="Comma 22 18 2 5 2" xfId="1687"/>
    <cellStyle name="Comma 22 18 2 6" xfId="1688"/>
    <cellStyle name="Comma 22 18 3" xfId="1689"/>
    <cellStyle name="Comma 22 18 3 2" xfId="1690"/>
    <cellStyle name="Comma 22 18 3 2 2" xfId="1691"/>
    <cellStyle name="Comma 22 18 3 3" xfId="1692"/>
    <cellStyle name="Comma 22 18 3 3 2" xfId="1693"/>
    <cellStyle name="Comma 22 18 3 4" xfId="1694"/>
    <cellStyle name="Comma 22 18 3 4 2" xfId="1695"/>
    <cellStyle name="Comma 22 18 3 5" xfId="1696"/>
    <cellStyle name="Comma 22 18 4" xfId="1697"/>
    <cellStyle name="Comma 22 18 4 2" xfId="1698"/>
    <cellStyle name="Comma 22 18 5" xfId="1699"/>
    <cellStyle name="Comma 22 18 5 2" xfId="1700"/>
    <cellStyle name="Comma 22 18 6" xfId="1701"/>
    <cellStyle name="Comma 22 18 6 2" xfId="1702"/>
    <cellStyle name="Comma 22 18 7" xfId="1703"/>
    <cellStyle name="Comma 22 19" xfId="1704"/>
    <cellStyle name="Comma 22 19 2" xfId="1705"/>
    <cellStyle name="Comma 22 19 2 2" xfId="1706"/>
    <cellStyle name="Comma 22 19 2 2 2" xfId="1707"/>
    <cellStyle name="Comma 22 19 2 3" xfId="1708"/>
    <cellStyle name="Comma 22 19 2 3 2" xfId="1709"/>
    <cellStyle name="Comma 22 19 2 4" xfId="1710"/>
    <cellStyle name="Comma 22 19 2 4 2" xfId="1711"/>
    <cellStyle name="Comma 22 19 2 5" xfId="1712"/>
    <cellStyle name="Comma 22 19 3" xfId="1713"/>
    <cellStyle name="Comma 22 19 3 2" xfId="1714"/>
    <cellStyle name="Comma 22 19 4" xfId="1715"/>
    <cellStyle name="Comma 22 19 4 2" xfId="1716"/>
    <cellStyle name="Comma 22 19 5" xfId="1717"/>
    <cellStyle name="Comma 22 19 5 2" xfId="1718"/>
    <cellStyle name="Comma 22 19 6" xfId="1719"/>
    <cellStyle name="Comma 22 2" xfId="1720"/>
    <cellStyle name="Comma 22 2 10" xfId="1721"/>
    <cellStyle name="Comma 22 2 10 2" xfId="1722"/>
    <cellStyle name="Comma 22 2 11" xfId="1723"/>
    <cellStyle name="Comma 22 2 11 2" xfId="1724"/>
    <cellStyle name="Comma 22 2 12" xfId="1725"/>
    <cellStyle name="Comma 22 2 12 2" xfId="1726"/>
    <cellStyle name="Comma 22 2 13" xfId="1727"/>
    <cellStyle name="Comma 22 2 13 2" xfId="1728"/>
    <cellStyle name="Comma 22 2 14" xfId="1729"/>
    <cellStyle name="Comma 22 2 15" xfId="1730"/>
    <cellStyle name="Comma 22 2 2" xfId="1731"/>
    <cellStyle name="Comma 22 2 2 10" xfId="1732"/>
    <cellStyle name="Comma 22 2 2 10 2" xfId="1733"/>
    <cellStyle name="Comma 22 2 2 11" xfId="1734"/>
    <cellStyle name="Comma 22 2 2 12" xfId="1735"/>
    <cellStyle name="Comma 22 2 2 2" xfId="1736"/>
    <cellStyle name="Comma 22 2 2 2 2" xfId="1737"/>
    <cellStyle name="Comma 22 2 2 2 2 2" xfId="1738"/>
    <cellStyle name="Comma 22 2 2 2 2 2 2" xfId="1739"/>
    <cellStyle name="Comma 22 2 2 2 2 2 2 2" xfId="1740"/>
    <cellStyle name="Comma 22 2 2 2 2 2 2 2 2" xfId="1741"/>
    <cellStyle name="Comma 22 2 2 2 2 2 2 3" xfId="1742"/>
    <cellStyle name="Comma 22 2 2 2 2 2 2 3 2" xfId="1743"/>
    <cellStyle name="Comma 22 2 2 2 2 2 2 4" xfId="1744"/>
    <cellStyle name="Comma 22 2 2 2 2 2 2 4 2" xfId="1745"/>
    <cellStyle name="Comma 22 2 2 2 2 2 2 5" xfId="1746"/>
    <cellStyle name="Comma 22 2 2 2 2 2 3" xfId="1747"/>
    <cellStyle name="Comma 22 2 2 2 2 2 3 2" xfId="1748"/>
    <cellStyle name="Comma 22 2 2 2 2 2 4" xfId="1749"/>
    <cellStyle name="Comma 22 2 2 2 2 2 4 2" xfId="1750"/>
    <cellStyle name="Comma 22 2 2 2 2 2 5" xfId="1751"/>
    <cellStyle name="Comma 22 2 2 2 2 2 5 2" xfId="1752"/>
    <cellStyle name="Comma 22 2 2 2 2 2 6" xfId="1753"/>
    <cellStyle name="Comma 22 2 2 2 2 2 6 2" xfId="1754"/>
    <cellStyle name="Comma 22 2 2 2 2 2 7" xfId="1755"/>
    <cellStyle name="Comma 22 2 2 2 2 3" xfId="1756"/>
    <cellStyle name="Comma 22 2 2 2 2 3 2" xfId="1757"/>
    <cellStyle name="Comma 22 2 2 2 2 3 2 2" xfId="1758"/>
    <cellStyle name="Comma 22 2 2 2 2 3 3" xfId="1759"/>
    <cellStyle name="Comma 22 2 2 2 2 3 3 2" xfId="1760"/>
    <cellStyle name="Comma 22 2 2 2 2 3 4" xfId="1761"/>
    <cellStyle name="Comma 22 2 2 2 2 3 4 2" xfId="1762"/>
    <cellStyle name="Comma 22 2 2 2 2 3 5" xfId="1763"/>
    <cellStyle name="Comma 22 2 2 2 2 4" xfId="1764"/>
    <cellStyle name="Comma 22 2 2 2 2 4 2" xfId="1765"/>
    <cellStyle name="Comma 22 2 2 2 2 5" xfId="1766"/>
    <cellStyle name="Comma 22 2 2 2 2 5 2" xfId="1767"/>
    <cellStyle name="Comma 22 2 2 2 2 6" xfId="1768"/>
    <cellStyle name="Comma 22 2 2 2 2 6 2" xfId="1769"/>
    <cellStyle name="Comma 22 2 2 2 2 7" xfId="1770"/>
    <cellStyle name="Comma 22 2 2 2 2 7 2" xfId="1771"/>
    <cellStyle name="Comma 22 2 2 2 2 8" xfId="1772"/>
    <cellStyle name="Comma 22 2 2 2 3" xfId="1773"/>
    <cellStyle name="Comma 22 2 2 2 3 2" xfId="1774"/>
    <cellStyle name="Comma 22 2 2 2 3 2 2" xfId="1775"/>
    <cellStyle name="Comma 22 2 2 2 3 2 2 2" xfId="1776"/>
    <cellStyle name="Comma 22 2 2 2 3 2 3" xfId="1777"/>
    <cellStyle name="Comma 22 2 2 2 3 2 3 2" xfId="1778"/>
    <cellStyle name="Comma 22 2 2 2 3 2 4" xfId="1779"/>
    <cellStyle name="Comma 22 2 2 2 3 2 4 2" xfId="1780"/>
    <cellStyle name="Comma 22 2 2 2 3 2 5" xfId="1781"/>
    <cellStyle name="Comma 22 2 2 2 3 2 5 2" xfId="1782"/>
    <cellStyle name="Comma 22 2 2 2 3 2 6" xfId="1783"/>
    <cellStyle name="Comma 22 2 2 2 3 3" xfId="1784"/>
    <cellStyle name="Comma 22 2 2 2 3 3 2" xfId="1785"/>
    <cellStyle name="Comma 22 2 2 2 3 4" xfId="1786"/>
    <cellStyle name="Comma 22 2 2 2 3 4 2" xfId="1787"/>
    <cellStyle name="Comma 22 2 2 2 3 5" xfId="1788"/>
    <cellStyle name="Comma 22 2 2 2 3 5 2" xfId="1789"/>
    <cellStyle name="Comma 22 2 2 2 3 6" xfId="1790"/>
    <cellStyle name="Comma 22 2 2 2 3 6 2" xfId="1791"/>
    <cellStyle name="Comma 22 2 2 2 3 7" xfId="1792"/>
    <cellStyle name="Comma 22 2 2 2 4" xfId="1793"/>
    <cellStyle name="Comma 22 2 2 2 4 2" xfId="1794"/>
    <cellStyle name="Comma 22 2 2 2 4 2 2" xfId="1795"/>
    <cellStyle name="Comma 22 2 2 2 4 3" xfId="1796"/>
    <cellStyle name="Comma 22 2 2 2 4 3 2" xfId="1797"/>
    <cellStyle name="Comma 22 2 2 2 4 4" xfId="1798"/>
    <cellStyle name="Comma 22 2 2 2 4 4 2" xfId="1799"/>
    <cellStyle name="Comma 22 2 2 2 4 5" xfId="1800"/>
    <cellStyle name="Comma 22 2 2 2 4 5 2" xfId="1801"/>
    <cellStyle name="Comma 22 2 2 2 4 6" xfId="1802"/>
    <cellStyle name="Comma 22 2 2 2 5" xfId="1803"/>
    <cellStyle name="Comma 22 2 2 2 5 2" xfId="1804"/>
    <cellStyle name="Comma 22 2 2 2 6" xfId="1805"/>
    <cellStyle name="Comma 22 2 2 2 6 2" xfId="1806"/>
    <cellStyle name="Comma 22 2 2 2 7" xfId="1807"/>
    <cellStyle name="Comma 22 2 2 2 7 2" xfId="1808"/>
    <cellStyle name="Comma 22 2 2 2 8" xfId="1809"/>
    <cellStyle name="Comma 22 2 2 2 8 2" xfId="1810"/>
    <cellStyle name="Comma 22 2 2 2 9" xfId="1811"/>
    <cellStyle name="Comma 22 2 2 3" xfId="1812"/>
    <cellStyle name="Comma 22 2 2 3 2" xfId="1813"/>
    <cellStyle name="Comma 22 2 2 3 2 2" xfId="1814"/>
    <cellStyle name="Comma 22 2 2 3 2 2 2" xfId="1815"/>
    <cellStyle name="Comma 22 2 2 3 2 2 2 2" xfId="1816"/>
    <cellStyle name="Comma 22 2 2 3 2 2 2 2 2" xfId="1817"/>
    <cellStyle name="Comma 22 2 2 3 2 2 2 3" xfId="1818"/>
    <cellStyle name="Comma 22 2 2 3 2 2 2 3 2" xfId="1819"/>
    <cellStyle name="Comma 22 2 2 3 2 2 2 4" xfId="1820"/>
    <cellStyle name="Comma 22 2 2 3 2 2 2 4 2" xfId="1821"/>
    <cellStyle name="Comma 22 2 2 3 2 2 2 5" xfId="1822"/>
    <cellStyle name="Comma 22 2 2 3 2 2 3" xfId="1823"/>
    <cellStyle name="Comma 22 2 2 3 2 2 3 2" xfId="1824"/>
    <cellStyle name="Comma 22 2 2 3 2 2 4" xfId="1825"/>
    <cellStyle name="Comma 22 2 2 3 2 2 4 2" xfId="1826"/>
    <cellStyle name="Comma 22 2 2 3 2 2 5" xfId="1827"/>
    <cellStyle name="Comma 22 2 2 3 2 2 5 2" xfId="1828"/>
    <cellStyle name="Comma 22 2 2 3 2 2 6" xfId="1829"/>
    <cellStyle name="Comma 22 2 2 3 2 3" xfId="1830"/>
    <cellStyle name="Comma 22 2 2 3 2 3 2" xfId="1831"/>
    <cellStyle name="Comma 22 2 2 3 2 3 2 2" xfId="1832"/>
    <cellStyle name="Comma 22 2 2 3 2 3 3" xfId="1833"/>
    <cellStyle name="Comma 22 2 2 3 2 3 3 2" xfId="1834"/>
    <cellStyle name="Comma 22 2 2 3 2 3 4" xfId="1835"/>
    <cellStyle name="Comma 22 2 2 3 2 3 4 2" xfId="1836"/>
    <cellStyle name="Comma 22 2 2 3 2 3 5" xfId="1837"/>
    <cellStyle name="Comma 22 2 2 3 2 4" xfId="1838"/>
    <cellStyle name="Comma 22 2 2 3 2 4 2" xfId="1839"/>
    <cellStyle name="Comma 22 2 2 3 2 5" xfId="1840"/>
    <cellStyle name="Comma 22 2 2 3 2 5 2" xfId="1841"/>
    <cellStyle name="Comma 22 2 2 3 2 6" xfId="1842"/>
    <cellStyle name="Comma 22 2 2 3 2 6 2" xfId="1843"/>
    <cellStyle name="Comma 22 2 2 3 2 7" xfId="1844"/>
    <cellStyle name="Comma 22 2 2 3 2 7 2" xfId="1845"/>
    <cellStyle name="Comma 22 2 2 3 2 8" xfId="1846"/>
    <cellStyle name="Comma 22 2 2 3 3" xfId="1847"/>
    <cellStyle name="Comma 22 2 2 3 3 2" xfId="1848"/>
    <cellStyle name="Comma 22 2 2 3 3 2 2" xfId="1849"/>
    <cellStyle name="Comma 22 2 2 3 3 2 2 2" xfId="1850"/>
    <cellStyle name="Comma 22 2 2 3 3 2 3" xfId="1851"/>
    <cellStyle name="Comma 22 2 2 3 3 2 3 2" xfId="1852"/>
    <cellStyle name="Comma 22 2 2 3 3 2 4" xfId="1853"/>
    <cellStyle name="Comma 22 2 2 3 3 2 4 2" xfId="1854"/>
    <cellStyle name="Comma 22 2 2 3 3 2 5" xfId="1855"/>
    <cellStyle name="Comma 22 2 2 3 3 3" xfId="1856"/>
    <cellStyle name="Comma 22 2 2 3 3 3 2" xfId="1857"/>
    <cellStyle name="Comma 22 2 2 3 3 4" xfId="1858"/>
    <cellStyle name="Comma 22 2 2 3 3 4 2" xfId="1859"/>
    <cellStyle name="Comma 22 2 2 3 3 5" xfId="1860"/>
    <cellStyle name="Comma 22 2 2 3 3 5 2" xfId="1861"/>
    <cellStyle name="Comma 22 2 2 3 3 6" xfId="1862"/>
    <cellStyle name="Comma 22 2 2 3 4" xfId="1863"/>
    <cellStyle name="Comma 22 2 2 3 4 2" xfId="1864"/>
    <cellStyle name="Comma 22 2 2 3 4 2 2" xfId="1865"/>
    <cellStyle name="Comma 22 2 2 3 4 3" xfId="1866"/>
    <cellStyle name="Comma 22 2 2 3 4 3 2" xfId="1867"/>
    <cellStyle name="Comma 22 2 2 3 4 4" xfId="1868"/>
    <cellStyle name="Comma 22 2 2 3 4 4 2" xfId="1869"/>
    <cellStyle name="Comma 22 2 2 3 4 5" xfId="1870"/>
    <cellStyle name="Comma 22 2 2 3 5" xfId="1871"/>
    <cellStyle name="Comma 22 2 2 3 5 2" xfId="1872"/>
    <cellStyle name="Comma 22 2 2 3 6" xfId="1873"/>
    <cellStyle name="Comma 22 2 2 3 6 2" xfId="1874"/>
    <cellStyle name="Comma 22 2 2 3 7" xfId="1875"/>
    <cellStyle name="Comma 22 2 2 3 7 2" xfId="1876"/>
    <cellStyle name="Comma 22 2 2 3 8" xfId="1877"/>
    <cellStyle name="Comma 22 2 2 3 8 2" xfId="1878"/>
    <cellStyle name="Comma 22 2 2 3 9" xfId="1879"/>
    <cellStyle name="Comma 22 2 2 4" xfId="1880"/>
    <cellStyle name="Comma 22 2 2 4 2" xfId="1881"/>
    <cellStyle name="Comma 22 2 2 4 2 2" xfId="1882"/>
    <cellStyle name="Comma 22 2 2 4 2 2 2" xfId="1883"/>
    <cellStyle name="Comma 22 2 2 4 2 2 2 2" xfId="1884"/>
    <cellStyle name="Comma 22 2 2 4 2 2 3" xfId="1885"/>
    <cellStyle name="Comma 22 2 2 4 2 2 3 2" xfId="1886"/>
    <cellStyle name="Comma 22 2 2 4 2 2 4" xfId="1887"/>
    <cellStyle name="Comma 22 2 2 4 2 2 4 2" xfId="1888"/>
    <cellStyle name="Comma 22 2 2 4 2 2 5" xfId="1889"/>
    <cellStyle name="Comma 22 2 2 4 2 3" xfId="1890"/>
    <cellStyle name="Comma 22 2 2 4 2 3 2" xfId="1891"/>
    <cellStyle name="Comma 22 2 2 4 2 4" xfId="1892"/>
    <cellStyle name="Comma 22 2 2 4 2 4 2" xfId="1893"/>
    <cellStyle name="Comma 22 2 2 4 2 5" xfId="1894"/>
    <cellStyle name="Comma 22 2 2 4 2 5 2" xfId="1895"/>
    <cellStyle name="Comma 22 2 2 4 2 6" xfId="1896"/>
    <cellStyle name="Comma 22 2 2 4 2 6 2" xfId="1897"/>
    <cellStyle name="Comma 22 2 2 4 2 7" xfId="1898"/>
    <cellStyle name="Comma 22 2 2 4 3" xfId="1899"/>
    <cellStyle name="Comma 22 2 2 4 3 2" xfId="1900"/>
    <cellStyle name="Comma 22 2 2 4 3 2 2" xfId="1901"/>
    <cellStyle name="Comma 22 2 2 4 3 3" xfId="1902"/>
    <cellStyle name="Comma 22 2 2 4 3 3 2" xfId="1903"/>
    <cellStyle name="Comma 22 2 2 4 3 4" xfId="1904"/>
    <cellStyle name="Comma 22 2 2 4 3 4 2" xfId="1905"/>
    <cellStyle name="Comma 22 2 2 4 3 5" xfId="1906"/>
    <cellStyle name="Comma 22 2 2 4 4" xfId="1907"/>
    <cellStyle name="Comma 22 2 2 4 4 2" xfId="1908"/>
    <cellStyle name="Comma 22 2 2 4 5" xfId="1909"/>
    <cellStyle name="Comma 22 2 2 4 5 2" xfId="1910"/>
    <cellStyle name="Comma 22 2 2 4 6" xfId="1911"/>
    <cellStyle name="Comma 22 2 2 4 6 2" xfId="1912"/>
    <cellStyle name="Comma 22 2 2 4 7" xfId="1913"/>
    <cellStyle name="Comma 22 2 2 4 7 2" xfId="1914"/>
    <cellStyle name="Comma 22 2 2 4 8" xfId="1915"/>
    <cellStyle name="Comma 22 2 2 5" xfId="1916"/>
    <cellStyle name="Comma 22 2 2 5 2" xfId="1917"/>
    <cellStyle name="Comma 22 2 2 5 2 2" xfId="1918"/>
    <cellStyle name="Comma 22 2 2 5 2 2 2" xfId="1919"/>
    <cellStyle name="Comma 22 2 2 5 2 3" xfId="1920"/>
    <cellStyle name="Comma 22 2 2 5 2 3 2" xfId="1921"/>
    <cellStyle name="Comma 22 2 2 5 2 4" xfId="1922"/>
    <cellStyle name="Comma 22 2 2 5 2 4 2" xfId="1923"/>
    <cellStyle name="Comma 22 2 2 5 2 5" xfId="1924"/>
    <cellStyle name="Comma 22 2 2 5 3" xfId="1925"/>
    <cellStyle name="Comma 22 2 2 5 3 2" xfId="1926"/>
    <cellStyle name="Comma 22 2 2 5 4" xfId="1927"/>
    <cellStyle name="Comma 22 2 2 5 4 2" xfId="1928"/>
    <cellStyle name="Comma 22 2 2 5 5" xfId="1929"/>
    <cellStyle name="Comma 22 2 2 5 5 2" xfId="1930"/>
    <cellStyle name="Comma 22 2 2 5 6" xfId="1931"/>
    <cellStyle name="Comma 22 2 2 5 6 2" xfId="1932"/>
    <cellStyle name="Comma 22 2 2 5 7" xfId="1933"/>
    <cellStyle name="Comma 22 2 2 6" xfId="1934"/>
    <cellStyle name="Comma 22 2 2 6 2" xfId="1935"/>
    <cellStyle name="Comma 22 2 2 6 2 2" xfId="1936"/>
    <cellStyle name="Comma 22 2 2 6 3" xfId="1937"/>
    <cellStyle name="Comma 22 2 2 6 3 2" xfId="1938"/>
    <cellStyle name="Comma 22 2 2 6 4" xfId="1939"/>
    <cellStyle name="Comma 22 2 2 6 4 2" xfId="1940"/>
    <cellStyle name="Comma 22 2 2 6 5" xfId="1941"/>
    <cellStyle name="Comma 22 2 2 7" xfId="1942"/>
    <cellStyle name="Comma 22 2 2 7 2" xfId="1943"/>
    <cellStyle name="Comma 22 2 2 8" xfId="1944"/>
    <cellStyle name="Comma 22 2 2 8 2" xfId="1945"/>
    <cellStyle name="Comma 22 2 2 9" xfId="1946"/>
    <cellStyle name="Comma 22 2 2 9 2" xfId="1947"/>
    <cellStyle name="Comma 22 2 3" xfId="1948"/>
    <cellStyle name="Comma 22 2 3 10" xfId="1949"/>
    <cellStyle name="Comma 22 2 3 2" xfId="1950"/>
    <cellStyle name="Comma 22 2 3 2 2" xfId="1951"/>
    <cellStyle name="Comma 22 2 3 2 2 2" xfId="1952"/>
    <cellStyle name="Comma 22 2 3 2 2 2 2" xfId="1953"/>
    <cellStyle name="Comma 22 2 3 2 2 2 2 2" xfId="1954"/>
    <cellStyle name="Comma 22 2 3 2 2 2 2 2 2" xfId="1955"/>
    <cellStyle name="Comma 22 2 3 2 2 2 2 3" xfId="1956"/>
    <cellStyle name="Comma 22 2 3 2 2 2 2 3 2" xfId="1957"/>
    <cellStyle name="Comma 22 2 3 2 2 2 2 4" xfId="1958"/>
    <cellStyle name="Comma 22 2 3 2 2 2 2 4 2" xfId="1959"/>
    <cellStyle name="Comma 22 2 3 2 2 2 2 5" xfId="1960"/>
    <cellStyle name="Comma 22 2 3 2 2 2 3" xfId="1961"/>
    <cellStyle name="Comma 22 2 3 2 2 2 3 2" xfId="1962"/>
    <cellStyle name="Comma 22 2 3 2 2 2 4" xfId="1963"/>
    <cellStyle name="Comma 22 2 3 2 2 2 4 2" xfId="1964"/>
    <cellStyle name="Comma 22 2 3 2 2 2 5" xfId="1965"/>
    <cellStyle name="Comma 22 2 3 2 2 2 5 2" xfId="1966"/>
    <cellStyle name="Comma 22 2 3 2 2 2 6" xfId="1967"/>
    <cellStyle name="Comma 22 2 3 2 2 3" xfId="1968"/>
    <cellStyle name="Comma 22 2 3 2 2 3 2" xfId="1969"/>
    <cellStyle name="Comma 22 2 3 2 2 3 2 2" xfId="1970"/>
    <cellStyle name="Comma 22 2 3 2 2 3 3" xfId="1971"/>
    <cellStyle name="Comma 22 2 3 2 2 3 3 2" xfId="1972"/>
    <cellStyle name="Comma 22 2 3 2 2 3 4" xfId="1973"/>
    <cellStyle name="Comma 22 2 3 2 2 3 4 2" xfId="1974"/>
    <cellStyle name="Comma 22 2 3 2 2 3 5" xfId="1975"/>
    <cellStyle name="Comma 22 2 3 2 2 4" xfId="1976"/>
    <cellStyle name="Comma 22 2 3 2 2 4 2" xfId="1977"/>
    <cellStyle name="Comma 22 2 3 2 2 5" xfId="1978"/>
    <cellStyle name="Comma 22 2 3 2 2 5 2" xfId="1979"/>
    <cellStyle name="Comma 22 2 3 2 2 6" xfId="1980"/>
    <cellStyle name="Comma 22 2 3 2 2 6 2" xfId="1981"/>
    <cellStyle name="Comma 22 2 3 2 2 7" xfId="1982"/>
    <cellStyle name="Comma 22 2 3 2 2 7 2" xfId="1983"/>
    <cellStyle name="Comma 22 2 3 2 2 8" xfId="1984"/>
    <cellStyle name="Comma 22 2 3 2 3" xfId="1985"/>
    <cellStyle name="Comma 22 2 3 2 3 2" xfId="1986"/>
    <cellStyle name="Comma 22 2 3 2 3 2 2" xfId="1987"/>
    <cellStyle name="Comma 22 2 3 2 3 2 2 2" xfId="1988"/>
    <cellStyle name="Comma 22 2 3 2 3 2 3" xfId="1989"/>
    <cellStyle name="Comma 22 2 3 2 3 2 3 2" xfId="1990"/>
    <cellStyle name="Comma 22 2 3 2 3 2 4" xfId="1991"/>
    <cellStyle name="Comma 22 2 3 2 3 2 4 2" xfId="1992"/>
    <cellStyle name="Comma 22 2 3 2 3 2 5" xfId="1993"/>
    <cellStyle name="Comma 22 2 3 2 3 3" xfId="1994"/>
    <cellStyle name="Comma 22 2 3 2 3 3 2" xfId="1995"/>
    <cellStyle name="Comma 22 2 3 2 3 4" xfId="1996"/>
    <cellStyle name="Comma 22 2 3 2 3 4 2" xfId="1997"/>
    <cellStyle name="Comma 22 2 3 2 3 5" xfId="1998"/>
    <cellStyle name="Comma 22 2 3 2 3 5 2" xfId="1999"/>
    <cellStyle name="Comma 22 2 3 2 3 6" xfId="2000"/>
    <cellStyle name="Comma 22 2 3 2 4" xfId="2001"/>
    <cellStyle name="Comma 22 2 3 2 4 2" xfId="2002"/>
    <cellStyle name="Comma 22 2 3 2 4 2 2" xfId="2003"/>
    <cellStyle name="Comma 22 2 3 2 4 3" xfId="2004"/>
    <cellStyle name="Comma 22 2 3 2 4 3 2" xfId="2005"/>
    <cellStyle name="Comma 22 2 3 2 4 4" xfId="2006"/>
    <cellStyle name="Comma 22 2 3 2 4 4 2" xfId="2007"/>
    <cellStyle name="Comma 22 2 3 2 4 5" xfId="2008"/>
    <cellStyle name="Comma 22 2 3 2 5" xfId="2009"/>
    <cellStyle name="Comma 22 2 3 2 5 2" xfId="2010"/>
    <cellStyle name="Comma 22 2 3 2 6" xfId="2011"/>
    <cellStyle name="Comma 22 2 3 2 6 2" xfId="2012"/>
    <cellStyle name="Comma 22 2 3 2 7" xfId="2013"/>
    <cellStyle name="Comma 22 2 3 2 7 2" xfId="2014"/>
    <cellStyle name="Comma 22 2 3 2 8" xfId="2015"/>
    <cellStyle name="Comma 22 2 3 2 8 2" xfId="2016"/>
    <cellStyle name="Comma 22 2 3 2 9" xfId="2017"/>
    <cellStyle name="Comma 22 2 3 3" xfId="2018"/>
    <cellStyle name="Comma 22 2 3 3 2" xfId="2019"/>
    <cellStyle name="Comma 22 2 3 3 2 2" xfId="2020"/>
    <cellStyle name="Comma 22 2 3 3 2 2 2" xfId="2021"/>
    <cellStyle name="Comma 22 2 3 3 2 2 2 2" xfId="2022"/>
    <cellStyle name="Comma 22 2 3 3 2 2 3" xfId="2023"/>
    <cellStyle name="Comma 22 2 3 3 2 2 3 2" xfId="2024"/>
    <cellStyle name="Comma 22 2 3 3 2 2 4" xfId="2025"/>
    <cellStyle name="Comma 22 2 3 3 2 2 4 2" xfId="2026"/>
    <cellStyle name="Comma 22 2 3 3 2 2 5" xfId="2027"/>
    <cellStyle name="Comma 22 2 3 3 2 3" xfId="2028"/>
    <cellStyle name="Comma 22 2 3 3 2 3 2" xfId="2029"/>
    <cellStyle name="Comma 22 2 3 3 2 4" xfId="2030"/>
    <cellStyle name="Comma 22 2 3 3 2 4 2" xfId="2031"/>
    <cellStyle name="Comma 22 2 3 3 2 5" xfId="2032"/>
    <cellStyle name="Comma 22 2 3 3 2 5 2" xfId="2033"/>
    <cellStyle name="Comma 22 2 3 3 2 6" xfId="2034"/>
    <cellStyle name="Comma 22 2 3 3 2 6 2" xfId="2035"/>
    <cellStyle name="Comma 22 2 3 3 2 7" xfId="2036"/>
    <cellStyle name="Comma 22 2 3 3 3" xfId="2037"/>
    <cellStyle name="Comma 22 2 3 3 3 2" xfId="2038"/>
    <cellStyle name="Comma 22 2 3 3 3 2 2" xfId="2039"/>
    <cellStyle name="Comma 22 2 3 3 3 3" xfId="2040"/>
    <cellStyle name="Comma 22 2 3 3 3 3 2" xfId="2041"/>
    <cellStyle name="Comma 22 2 3 3 3 4" xfId="2042"/>
    <cellStyle name="Comma 22 2 3 3 3 4 2" xfId="2043"/>
    <cellStyle name="Comma 22 2 3 3 3 5" xfId="2044"/>
    <cellStyle name="Comma 22 2 3 3 4" xfId="2045"/>
    <cellStyle name="Comma 22 2 3 3 4 2" xfId="2046"/>
    <cellStyle name="Comma 22 2 3 3 5" xfId="2047"/>
    <cellStyle name="Comma 22 2 3 3 5 2" xfId="2048"/>
    <cellStyle name="Comma 22 2 3 3 6" xfId="2049"/>
    <cellStyle name="Comma 22 2 3 3 6 2" xfId="2050"/>
    <cellStyle name="Comma 22 2 3 3 7" xfId="2051"/>
    <cellStyle name="Comma 22 2 3 3 7 2" xfId="2052"/>
    <cellStyle name="Comma 22 2 3 3 8" xfId="2053"/>
    <cellStyle name="Comma 22 2 3 4" xfId="2054"/>
    <cellStyle name="Comma 22 2 3 4 2" xfId="2055"/>
    <cellStyle name="Comma 22 2 3 4 2 2" xfId="2056"/>
    <cellStyle name="Comma 22 2 3 4 2 2 2" xfId="2057"/>
    <cellStyle name="Comma 22 2 3 4 2 3" xfId="2058"/>
    <cellStyle name="Comma 22 2 3 4 2 3 2" xfId="2059"/>
    <cellStyle name="Comma 22 2 3 4 2 4" xfId="2060"/>
    <cellStyle name="Comma 22 2 3 4 2 4 2" xfId="2061"/>
    <cellStyle name="Comma 22 2 3 4 2 5" xfId="2062"/>
    <cellStyle name="Comma 22 2 3 4 3" xfId="2063"/>
    <cellStyle name="Comma 22 2 3 4 3 2" xfId="2064"/>
    <cellStyle name="Comma 22 2 3 4 4" xfId="2065"/>
    <cellStyle name="Comma 22 2 3 4 4 2" xfId="2066"/>
    <cellStyle name="Comma 22 2 3 4 5" xfId="2067"/>
    <cellStyle name="Comma 22 2 3 4 5 2" xfId="2068"/>
    <cellStyle name="Comma 22 2 3 4 6" xfId="2069"/>
    <cellStyle name="Comma 22 2 3 4 6 2" xfId="2070"/>
    <cellStyle name="Comma 22 2 3 4 7" xfId="2071"/>
    <cellStyle name="Comma 22 2 3 5" xfId="2072"/>
    <cellStyle name="Comma 22 2 3 5 2" xfId="2073"/>
    <cellStyle name="Comma 22 2 3 5 2 2" xfId="2074"/>
    <cellStyle name="Comma 22 2 3 5 3" xfId="2075"/>
    <cellStyle name="Comma 22 2 3 5 3 2" xfId="2076"/>
    <cellStyle name="Comma 22 2 3 5 4" xfId="2077"/>
    <cellStyle name="Comma 22 2 3 5 4 2" xfId="2078"/>
    <cellStyle name="Comma 22 2 3 5 5" xfId="2079"/>
    <cellStyle name="Comma 22 2 3 6" xfId="2080"/>
    <cellStyle name="Comma 22 2 3 6 2" xfId="2081"/>
    <cellStyle name="Comma 22 2 3 7" xfId="2082"/>
    <cellStyle name="Comma 22 2 3 7 2" xfId="2083"/>
    <cellStyle name="Comma 22 2 3 8" xfId="2084"/>
    <cellStyle name="Comma 22 2 3 8 2" xfId="2085"/>
    <cellStyle name="Comma 22 2 3 9" xfId="2086"/>
    <cellStyle name="Comma 22 2 3 9 2" xfId="2087"/>
    <cellStyle name="Comma 22 2 4" xfId="2088"/>
    <cellStyle name="Comma 22 2 4 2" xfId="2089"/>
    <cellStyle name="Comma 22 2 4 2 2" xfId="2090"/>
    <cellStyle name="Comma 22 2 4 2 2 2" xfId="2091"/>
    <cellStyle name="Comma 22 2 4 2 2 2 2" xfId="2092"/>
    <cellStyle name="Comma 22 2 4 2 2 2 2 2" xfId="2093"/>
    <cellStyle name="Comma 22 2 4 2 2 2 3" xfId="2094"/>
    <cellStyle name="Comma 22 2 4 2 2 2 3 2" xfId="2095"/>
    <cellStyle name="Comma 22 2 4 2 2 2 4" xfId="2096"/>
    <cellStyle name="Comma 22 2 4 2 2 2 4 2" xfId="2097"/>
    <cellStyle name="Comma 22 2 4 2 2 2 5" xfId="2098"/>
    <cellStyle name="Comma 22 2 4 2 2 3" xfId="2099"/>
    <cellStyle name="Comma 22 2 4 2 2 3 2" xfId="2100"/>
    <cellStyle name="Comma 22 2 4 2 2 4" xfId="2101"/>
    <cellStyle name="Comma 22 2 4 2 2 4 2" xfId="2102"/>
    <cellStyle name="Comma 22 2 4 2 2 5" xfId="2103"/>
    <cellStyle name="Comma 22 2 4 2 2 5 2" xfId="2104"/>
    <cellStyle name="Comma 22 2 4 2 2 6" xfId="2105"/>
    <cellStyle name="Comma 22 2 4 2 3" xfId="2106"/>
    <cellStyle name="Comma 22 2 4 2 3 2" xfId="2107"/>
    <cellStyle name="Comma 22 2 4 2 3 2 2" xfId="2108"/>
    <cellStyle name="Comma 22 2 4 2 3 3" xfId="2109"/>
    <cellStyle name="Comma 22 2 4 2 3 3 2" xfId="2110"/>
    <cellStyle name="Comma 22 2 4 2 3 4" xfId="2111"/>
    <cellStyle name="Comma 22 2 4 2 3 4 2" xfId="2112"/>
    <cellStyle name="Comma 22 2 4 2 3 5" xfId="2113"/>
    <cellStyle name="Comma 22 2 4 2 4" xfId="2114"/>
    <cellStyle name="Comma 22 2 4 2 4 2" xfId="2115"/>
    <cellStyle name="Comma 22 2 4 2 5" xfId="2116"/>
    <cellStyle name="Comma 22 2 4 2 5 2" xfId="2117"/>
    <cellStyle name="Comma 22 2 4 2 6" xfId="2118"/>
    <cellStyle name="Comma 22 2 4 2 6 2" xfId="2119"/>
    <cellStyle name="Comma 22 2 4 2 7" xfId="2120"/>
    <cellStyle name="Comma 22 2 4 2 7 2" xfId="2121"/>
    <cellStyle name="Comma 22 2 4 2 8" xfId="2122"/>
    <cellStyle name="Comma 22 2 4 3" xfId="2123"/>
    <cellStyle name="Comma 22 2 4 3 2" xfId="2124"/>
    <cellStyle name="Comma 22 2 4 3 2 2" xfId="2125"/>
    <cellStyle name="Comma 22 2 4 3 2 2 2" xfId="2126"/>
    <cellStyle name="Comma 22 2 4 3 2 3" xfId="2127"/>
    <cellStyle name="Comma 22 2 4 3 2 3 2" xfId="2128"/>
    <cellStyle name="Comma 22 2 4 3 2 4" xfId="2129"/>
    <cellStyle name="Comma 22 2 4 3 2 4 2" xfId="2130"/>
    <cellStyle name="Comma 22 2 4 3 2 5" xfId="2131"/>
    <cellStyle name="Comma 22 2 4 3 3" xfId="2132"/>
    <cellStyle name="Comma 22 2 4 3 3 2" xfId="2133"/>
    <cellStyle name="Comma 22 2 4 3 4" xfId="2134"/>
    <cellStyle name="Comma 22 2 4 3 4 2" xfId="2135"/>
    <cellStyle name="Comma 22 2 4 3 5" xfId="2136"/>
    <cellStyle name="Comma 22 2 4 3 5 2" xfId="2137"/>
    <cellStyle name="Comma 22 2 4 3 6" xfId="2138"/>
    <cellStyle name="Comma 22 2 4 4" xfId="2139"/>
    <cellStyle name="Comma 22 2 4 4 2" xfId="2140"/>
    <cellStyle name="Comma 22 2 4 4 2 2" xfId="2141"/>
    <cellStyle name="Comma 22 2 4 4 3" xfId="2142"/>
    <cellStyle name="Comma 22 2 4 4 3 2" xfId="2143"/>
    <cellStyle name="Comma 22 2 4 4 4" xfId="2144"/>
    <cellStyle name="Comma 22 2 4 4 4 2" xfId="2145"/>
    <cellStyle name="Comma 22 2 4 4 5" xfId="2146"/>
    <cellStyle name="Comma 22 2 4 5" xfId="2147"/>
    <cellStyle name="Comma 22 2 4 5 2" xfId="2148"/>
    <cellStyle name="Comma 22 2 4 6" xfId="2149"/>
    <cellStyle name="Comma 22 2 4 6 2" xfId="2150"/>
    <cellStyle name="Comma 22 2 4 7" xfId="2151"/>
    <cellStyle name="Comma 22 2 4 7 2" xfId="2152"/>
    <cellStyle name="Comma 22 2 4 8" xfId="2153"/>
    <cellStyle name="Comma 22 2 4 8 2" xfId="2154"/>
    <cellStyle name="Comma 22 2 4 9" xfId="2155"/>
    <cellStyle name="Comma 22 2 5" xfId="2156"/>
    <cellStyle name="Comma 22 2 5 2" xfId="2157"/>
    <cellStyle name="Comma 22 2 5 2 2" xfId="2158"/>
    <cellStyle name="Comma 22 2 5 2 2 2" xfId="2159"/>
    <cellStyle name="Comma 22 2 5 2 2 2 2" xfId="2160"/>
    <cellStyle name="Comma 22 2 5 2 2 2 2 2" xfId="2161"/>
    <cellStyle name="Comma 22 2 5 2 2 2 3" xfId="2162"/>
    <cellStyle name="Comma 22 2 5 2 2 2 3 2" xfId="2163"/>
    <cellStyle name="Comma 22 2 5 2 2 2 4" xfId="2164"/>
    <cellStyle name="Comma 22 2 5 2 2 2 4 2" xfId="2165"/>
    <cellStyle name="Comma 22 2 5 2 2 2 5" xfId="2166"/>
    <cellStyle name="Comma 22 2 5 2 2 3" xfId="2167"/>
    <cellStyle name="Comma 22 2 5 2 2 3 2" xfId="2168"/>
    <cellStyle name="Comma 22 2 5 2 2 4" xfId="2169"/>
    <cellStyle name="Comma 22 2 5 2 2 4 2" xfId="2170"/>
    <cellStyle name="Comma 22 2 5 2 2 5" xfId="2171"/>
    <cellStyle name="Comma 22 2 5 2 2 5 2" xfId="2172"/>
    <cellStyle name="Comma 22 2 5 2 2 6" xfId="2173"/>
    <cellStyle name="Comma 22 2 5 2 3" xfId="2174"/>
    <cellStyle name="Comma 22 2 5 2 3 2" xfId="2175"/>
    <cellStyle name="Comma 22 2 5 2 3 2 2" xfId="2176"/>
    <cellStyle name="Comma 22 2 5 2 3 3" xfId="2177"/>
    <cellStyle name="Comma 22 2 5 2 3 3 2" xfId="2178"/>
    <cellStyle name="Comma 22 2 5 2 3 4" xfId="2179"/>
    <cellStyle name="Comma 22 2 5 2 3 4 2" xfId="2180"/>
    <cellStyle name="Comma 22 2 5 2 3 5" xfId="2181"/>
    <cellStyle name="Comma 22 2 5 2 4" xfId="2182"/>
    <cellStyle name="Comma 22 2 5 2 4 2" xfId="2183"/>
    <cellStyle name="Comma 22 2 5 2 5" xfId="2184"/>
    <cellStyle name="Comma 22 2 5 2 5 2" xfId="2185"/>
    <cellStyle name="Comma 22 2 5 2 6" xfId="2186"/>
    <cellStyle name="Comma 22 2 5 2 6 2" xfId="2187"/>
    <cellStyle name="Comma 22 2 5 2 7" xfId="2188"/>
    <cellStyle name="Comma 22 2 5 2 7 2" xfId="2189"/>
    <cellStyle name="Comma 22 2 5 2 8" xfId="2190"/>
    <cellStyle name="Comma 22 2 5 3" xfId="2191"/>
    <cellStyle name="Comma 22 2 5 3 2" xfId="2192"/>
    <cellStyle name="Comma 22 2 5 3 2 2" xfId="2193"/>
    <cellStyle name="Comma 22 2 5 3 2 2 2" xfId="2194"/>
    <cellStyle name="Comma 22 2 5 3 2 3" xfId="2195"/>
    <cellStyle name="Comma 22 2 5 3 2 3 2" xfId="2196"/>
    <cellStyle name="Comma 22 2 5 3 2 4" xfId="2197"/>
    <cellStyle name="Comma 22 2 5 3 2 4 2" xfId="2198"/>
    <cellStyle name="Comma 22 2 5 3 2 5" xfId="2199"/>
    <cellStyle name="Comma 22 2 5 3 3" xfId="2200"/>
    <cellStyle name="Comma 22 2 5 3 3 2" xfId="2201"/>
    <cellStyle name="Comma 22 2 5 3 4" xfId="2202"/>
    <cellStyle name="Comma 22 2 5 3 4 2" xfId="2203"/>
    <cellStyle name="Comma 22 2 5 3 5" xfId="2204"/>
    <cellStyle name="Comma 22 2 5 3 5 2" xfId="2205"/>
    <cellStyle name="Comma 22 2 5 3 6" xfId="2206"/>
    <cellStyle name="Comma 22 2 5 4" xfId="2207"/>
    <cellStyle name="Comma 22 2 5 4 2" xfId="2208"/>
    <cellStyle name="Comma 22 2 5 4 2 2" xfId="2209"/>
    <cellStyle name="Comma 22 2 5 4 3" xfId="2210"/>
    <cellStyle name="Comma 22 2 5 4 3 2" xfId="2211"/>
    <cellStyle name="Comma 22 2 5 4 4" xfId="2212"/>
    <cellStyle name="Comma 22 2 5 4 4 2" xfId="2213"/>
    <cellStyle name="Comma 22 2 5 4 5" xfId="2214"/>
    <cellStyle name="Comma 22 2 5 5" xfId="2215"/>
    <cellStyle name="Comma 22 2 5 5 2" xfId="2216"/>
    <cellStyle name="Comma 22 2 5 6" xfId="2217"/>
    <cellStyle name="Comma 22 2 5 6 2" xfId="2218"/>
    <cellStyle name="Comma 22 2 5 7" xfId="2219"/>
    <cellStyle name="Comma 22 2 5 7 2" xfId="2220"/>
    <cellStyle name="Comma 22 2 5 8" xfId="2221"/>
    <cellStyle name="Comma 22 2 5 8 2" xfId="2222"/>
    <cellStyle name="Comma 22 2 5 9" xfId="2223"/>
    <cellStyle name="Comma 22 2 6" xfId="2224"/>
    <cellStyle name="Comma 22 2 6 2" xfId="2225"/>
    <cellStyle name="Comma 22 2 6 2 2" xfId="2226"/>
    <cellStyle name="Comma 22 2 6 2 2 2" xfId="2227"/>
    <cellStyle name="Comma 22 2 6 2 2 2 2" xfId="2228"/>
    <cellStyle name="Comma 22 2 6 2 2 2 2 2" xfId="2229"/>
    <cellStyle name="Comma 22 2 6 2 2 2 3" xfId="2230"/>
    <cellStyle name="Comma 22 2 6 2 2 2 3 2" xfId="2231"/>
    <cellStyle name="Comma 22 2 6 2 2 2 4" xfId="2232"/>
    <cellStyle name="Comma 22 2 6 2 2 2 4 2" xfId="2233"/>
    <cellStyle name="Comma 22 2 6 2 2 2 5" xfId="2234"/>
    <cellStyle name="Comma 22 2 6 2 2 3" xfId="2235"/>
    <cellStyle name="Comma 22 2 6 2 2 3 2" xfId="2236"/>
    <cellStyle name="Comma 22 2 6 2 2 4" xfId="2237"/>
    <cellStyle name="Comma 22 2 6 2 2 4 2" xfId="2238"/>
    <cellStyle name="Comma 22 2 6 2 2 5" xfId="2239"/>
    <cellStyle name="Comma 22 2 6 2 2 5 2" xfId="2240"/>
    <cellStyle name="Comma 22 2 6 2 2 6" xfId="2241"/>
    <cellStyle name="Comma 22 2 6 2 3" xfId="2242"/>
    <cellStyle name="Comma 22 2 6 2 3 2" xfId="2243"/>
    <cellStyle name="Comma 22 2 6 2 3 2 2" xfId="2244"/>
    <cellStyle name="Comma 22 2 6 2 3 3" xfId="2245"/>
    <cellStyle name="Comma 22 2 6 2 3 3 2" xfId="2246"/>
    <cellStyle name="Comma 22 2 6 2 3 4" xfId="2247"/>
    <cellStyle name="Comma 22 2 6 2 3 4 2" xfId="2248"/>
    <cellStyle name="Comma 22 2 6 2 3 5" xfId="2249"/>
    <cellStyle name="Comma 22 2 6 2 4" xfId="2250"/>
    <cellStyle name="Comma 22 2 6 2 4 2" xfId="2251"/>
    <cellStyle name="Comma 22 2 6 2 5" xfId="2252"/>
    <cellStyle name="Comma 22 2 6 2 5 2" xfId="2253"/>
    <cellStyle name="Comma 22 2 6 2 6" xfId="2254"/>
    <cellStyle name="Comma 22 2 6 2 6 2" xfId="2255"/>
    <cellStyle name="Comma 22 2 6 2 7" xfId="2256"/>
    <cellStyle name="Comma 22 2 6 3" xfId="2257"/>
    <cellStyle name="Comma 22 2 6 3 2" xfId="2258"/>
    <cellStyle name="Comma 22 2 6 3 2 2" xfId="2259"/>
    <cellStyle name="Comma 22 2 6 3 2 2 2" xfId="2260"/>
    <cellStyle name="Comma 22 2 6 3 2 3" xfId="2261"/>
    <cellStyle name="Comma 22 2 6 3 2 3 2" xfId="2262"/>
    <cellStyle name="Comma 22 2 6 3 2 4" xfId="2263"/>
    <cellStyle name="Comma 22 2 6 3 2 4 2" xfId="2264"/>
    <cellStyle name="Comma 22 2 6 3 2 5" xfId="2265"/>
    <cellStyle name="Comma 22 2 6 3 3" xfId="2266"/>
    <cellStyle name="Comma 22 2 6 3 3 2" xfId="2267"/>
    <cellStyle name="Comma 22 2 6 3 4" xfId="2268"/>
    <cellStyle name="Comma 22 2 6 3 4 2" xfId="2269"/>
    <cellStyle name="Comma 22 2 6 3 5" xfId="2270"/>
    <cellStyle name="Comma 22 2 6 3 5 2" xfId="2271"/>
    <cellStyle name="Comma 22 2 6 3 6" xfId="2272"/>
    <cellStyle name="Comma 22 2 6 4" xfId="2273"/>
    <cellStyle name="Comma 22 2 6 4 2" xfId="2274"/>
    <cellStyle name="Comma 22 2 6 4 2 2" xfId="2275"/>
    <cellStyle name="Comma 22 2 6 4 3" xfId="2276"/>
    <cellStyle name="Comma 22 2 6 4 3 2" xfId="2277"/>
    <cellStyle name="Comma 22 2 6 4 4" xfId="2278"/>
    <cellStyle name="Comma 22 2 6 4 4 2" xfId="2279"/>
    <cellStyle name="Comma 22 2 6 4 5" xfId="2280"/>
    <cellStyle name="Comma 22 2 6 5" xfId="2281"/>
    <cellStyle name="Comma 22 2 6 5 2" xfId="2282"/>
    <cellStyle name="Comma 22 2 6 6" xfId="2283"/>
    <cellStyle name="Comma 22 2 6 6 2" xfId="2284"/>
    <cellStyle name="Comma 22 2 6 7" xfId="2285"/>
    <cellStyle name="Comma 22 2 6 7 2" xfId="2286"/>
    <cellStyle name="Comma 22 2 6 8" xfId="2287"/>
    <cellStyle name="Comma 22 2 6 8 2" xfId="2288"/>
    <cellStyle name="Comma 22 2 6 9" xfId="2289"/>
    <cellStyle name="Comma 22 2 7" xfId="2290"/>
    <cellStyle name="Comma 22 2 7 2" xfId="2291"/>
    <cellStyle name="Comma 22 2 7 2 2" xfId="2292"/>
    <cellStyle name="Comma 22 2 7 2 2 2" xfId="2293"/>
    <cellStyle name="Comma 22 2 7 2 2 2 2" xfId="2294"/>
    <cellStyle name="Comma 22 2 7 2 2 3" xfId="2295"/>
    <cellStyle name="Comma 22 2 7 2 2 3 2" xfId="2296"/>
    <cellStyle name="Comma 22 2 7 2 2 4" xfId="2297"/>
    <cellStyle name="Comma 22 2 7 2 2 4 2" xfId="2298"/>
    <cellStyle name="Comma 22 2 7 2 2 5" xfId="2299"/>
    <cellStyle name="Comma 22 2 7 2 3" xfId="2300"/>
    <cellStyle name="Comma 22 2 7 2 3 2" xfId="2301"/>
    <cellStyle name="Comma 22 2 7 2 4" xfId="2302"/>
    <cellStyle name="Comma 22 2 7 2 4 2" xfId="2303"/>
    <cellStyle name="Comma 22 2 7 2 5" xfId="2304"/>
    <cellStyle name="Comma 22 2 7 2 5 2" xfId="2305"/>
    <cellStyle name="Comma 22 2 7 2 6" xfId="2306"/>
    <cellStyle name="Comma 22 2 7 3" xfId="2307"/>
    <cellStyle name="Comma 22 2 7 3 2" xfId="2308"/>
    <cellStyle name="Comma 22 2 7 3 2 2" xfId="2309"/>
    <cellStyle name="Comma 22 2 7 3 3" xfId="2310"/>
    <cellStyle name="Comma 22 2 7 3 3 2" xfId="2311"/>
    <cellStyle name="Comma 22 2 7 3 4" xfId="2312"/>
    <cellStyle name="Comma 22 2 7 3 4 2" xfId="2313"/>
    <cellStyle name="Comma 22 2 7 3 5" xfId="2314"/>
    <cellStyle name="Comma 22 2 7 4" xfId="2315"/>
    <cellStyle name="Comma 22 2 7 4 2" xfId="2316"/>
    <cellStyle name="Comma 22 2 7 5" xfId="2317"/>
    <cellStyle name="Comma 22 2 7 5 2" xfId="2318"/>
    <cellStyle name="Comma 22 2 7 6" xfId="2319"/>
    <cellStyle name="Comma 22 2 7 6 2" xfId="2320"/>
    <cellStyle name="Comma 22 2 7 7" xfId="2321"/>
    <cellStyle name="Comma 22 2 8" xfId="2322"/>
    <cellStyle name="Comma 22 2 8 2" xfId="2323"/>
    <cellStyle name="Comma 22 2 8 2 2" xfId="2324"/>
    <cellStyle name="Comma 22 2 8 2 2 2" xfId="2325"/>
    <cellStyle name="Comma 22 2 8 2 3" xfId="2326"/>
    <cellStyle name="Comma 22 2 8 2 3 2" xfId="2327"/>
    <cellStyle name="Comma 22 2 8 2 4" xfId="2328"/>
    <cellStyle name="Comma 22 2 8 2 4 2" xfId="2329"/>
    <cellStyle name="Comma 22 2 8 2 5" xfId="2330"/>
    <cellStyle name="Comma 22 2 8 3" xfId="2331"/>
    <cellStyle name="Comma 22 2 8 3 2" xfId="2332"/>
    <cellStyle name="Comma 22 2 8 4" xfId="2333"/>
    <cellStyle name="Comma 22 2 8 4 2" xfId="2334"/>
    <cellStyle name="Comma 22 2 8 5" xfId="2335"/>
    <cellStyle name="Comma 22 2 8 5 2" xfId="2336"/>
    <cellStyle name="Comma 22 2 8 6" xfId="2337"/>
    <cellStyle name="Comma 22 2 9" xfId="2338"/>
    <cellStyle name="Comma 22 2 9 2" xfId="2339"/>
    <cellStyle name="Comma 22 2 9 2 2" xfId="2340"/>
    <cellStyle name="Comma 22 2 9 3" xfId="2341"/>
    <cellStyle name="Comma 22 2 9 3 2" xfId="2342"/>
    <cellStyle name="Comma 22 2 9 4" xfId="2343"/>
    <cellStyle name="Comma 22 2 9 4 2" xfId="2344"/>
    <cellStyle name="Comma 22 2 9 5" xfId="2345"/>
    <cellStyle name="Comma 22 20" xfId="2346"/>
    <cellStyle name="Comma 22 20 2" xfId="2347"/>
    <cellStyle name="Comma 22 20 2 2" xfId="2348"/>
    <cellStyle name="Comma 22 20 3" xfId="2349"/>
    <cellStyle name="Comma 22 20 3 2" xfId="2350"/>
    <cellStyle name="Comma 22 20 4" xfId="2351"/>
    <cellStyle name="Comma 22 20 4 2" xfId="2352"/>
    <cellStyle name="Comma 22 20 5" xfId="2353"/>
    <cellStyle name="Comma 22 21" xfId="2354"/>
    <cellStyle name="Comma 22 21 2" xfId="2355"/>
    <cellStyle name="Comma 22 21 2 2" xfId="2356"/>
    <cellStyle name="Comma 22 21 3" xfId="2357"/>
    <cellStyle name="Comma 22 21 3 2" xfId="2358"/>
    <cellStyle name="Comma 22 21 4" xfId="2359"/>
    <cellStyle name="Comma 22 21 4 2" xfId="2360"/>
    <cellStyle name="Comma 22 21 5" xfId="2361"/>
    <cellStyle name="Comma 22 22" xfId="2362"/>
    <cellStyle name="Comma 22 22 2" xfId="2363"/>
    <cellStyle name="Comma 22 23" xfId="2364"/>
    <cellStyle name="Comma 22 23 2" xfId="2365"/>
    <cellStyle name="Comma 22 24" xfId="2366"/>
    <cellStyle name="Comma 22 24 2" xfId="2367"/>
    <cellStyle name="Comma 22 25" xfId="2368"/>
    <cellStyle name="Comma 22 25 2" xfId="2369"/>
    <cellStyle name="Comma 22 26" xfId="2370"/>
    <cellStyle name="Comma 22 27" xfId="2371"/>
    <cellStyle name="Comma 22 3" xfId="2372"/>
    <cellStyle name="Comma 22 3 10" xfId="2373"/>
    <cellStyle name="Comma 22 3 10 2" xfId="2374"/>
    <cellStyle name="Comma 22 3 11" xfId="2375"/>
    <cellStyle name="Comma 22 3 12" xfId="2376"/>
    <cellStyle name="Comma 22 3 2" xfId="2377"/>
    <cellStyle name="Comma 22 3 2 10" xfId="2378"/>
    <cellStyle name="Comma 22 3 2 2" xfId="2379"/>
    <cellStyle name="Comma 22 3 2 2 2" xfId="2380"/>
    <cellStyle name="Comma 22 3 2 2 2 2" xfId="2381"/>
    <cellStyle name="Comma 22 3 2 2 2 2 2" xfId="2382"/>
    <cellStyle name="Comma 22 3 2 2 2 2 2 2" xfId="2383"/>
    <cellStyle name="Comma 22 3 2 2 2 2 2 2 2" xfId="2384"/>
    <cellStyle name="Comma 22 3 2 2 2 2 2 3" xfId="2385"/>
    <cellStyle name="Comma 22 3 2 2 2 2 2 3 2" xfId="2386"/>
    <cellStyle name="Comma 22 3 2 2 2 2 2 4" xfId="2387"/>
    <cellStyle name="Comma 22 3 2 2 2 2 2 4 2" xfId="2388"/>
    <cellStyle name="Comma 22 3 2 2 2 2 2 5" xfId="2389"/>
    <cellStyle name="Comma 22 3 2 2 2 2 3" xfId="2390"/>
    <cellStyle name="Comma 22 3 2 2 2 2 3 2" xfId="2391"/>
    <cellStyle name="Comma 22 3 2 2 2 2 4" xfId="2392"/>
    <cellStyle name="Comma 22 3 2 2 2 2 4 2" xfId="2393"/>
    <cellStyle name="Comma 22 3 2 2 2 2 5" xfId="2394"/>
    <cellStyle name="Comma 22 3 2 2 2 2 5 2" xfId="2395"/>
    <cellStyle name="Comma 22 3 2 2 2 2 6" xfId="2396"/>
    <cellStyle name="Comma 22 3 2 2 2 3" xfId="2397"/>
    <cellStyle name="Comma 22 3 2 2 2 3 2" xfId="2398"/>
    <cellStyle name="Comma 22 3 2 2 2 3 2 2" xfId="2399"/>
    <cellStyle name="Comma 22 3 2 2 2 3 3" xfId="2400"/>
    <cellStyle name="Comma 22 3 2 2 2 3 3 2" xfId="2401"/>
    <cellStyle name="Comma 22 3 2 2 2 3 4" xfId="2402"/>
    <cellStyle name="Comma 22 3 2 2 2 3 4 2" xfId="2403"/>
    <cellStyle name="Comma 22 3 2 2 2 3 5" xfId="2404"/>
    <cellStyle name="Comma 22 3 2 2 2 4" xfId="2405"/>
    <cellStyle name="Comma 22 3 2 2 2 4 2" xfId="2406"/>
    <cellStyle name="Comma 22 3 2 2 2 5" xfId="2407"/>
    <cellStyle name="Comma 22 3 2 2 2 5 2" xfId="2408"/>
    <cellStyle name="Comma 22 3 2 2 2 6" xfId="2409"/>
    <cellStyle name="Comma 22 3 2 2 2 6 2" xfId="2410"/>
    <cellStyle name="Comma 22 3 2 2 2 7" xfId="2411"/>
    <cellStyle name="Comma 22 3 2 2 2 7 2" xfId="2412"/>
    <cellStyle name="Comma 22 3 2 2 2 8" xfId="2413"/>
    <cellStyle name="Comma 22 3 2 2 3" xfId="2414"/>
    <cellStyle name="Comma 22 3 2 2 3 2" xfId="2415"/>
    <cellStyle name="Comma 22 3 2 2 3 2 2" xfId="2416"/>
    <cellStyle name="Comma 22 3 2 2 3 2 2 2" xfId="2417"/>
    <cellStyle name="Comma 22 3 2 2 3 2 3" xfId="2418"/>
    <cellStyle name="Comma 22 3 2 2 3 2 3 2" xfId="2419"/>
    <cellStyle name="Comma 22 3 2 2 3 2 4" xfId="2420"/>
    <cellStyle name="Comma 22 3 2 2 3 2 4 2" xfId="2421"/>
    <cellStyle name="Comma 22 3 2 2 3 2 5" xfId="2422"/>
    <cellStyle name="Comma 22 3 2 2 3 3" xfId="2423"/>
    <cellStyle name="Comma 22 3 2 2 3 3 2" xfId="2424"/>
    <cellStyle name="Comma 22 3 2 2 3 4" xfId="2425"/>
    <cellStyle name="Comma 22 3 2 2 3 4 2" xfId="2426"/>
    <cellStyle name="Comma 22 3 2 2 3 5" xfId="2427"/>
    <cellStyle name="Comma 22 3 2 2 3 5 2" xfId="2428"/>
    <cellStyle name="Comma 22 3 2 2 3 6" xfId="2429"/>
    <cellStyle name="Comma 22 3 2 2 4" xfId="2430"/>
    <cellStyle name="Comma 22 3 2 2 4 2" xfId="2431"/>
    <cellStyle name="Comma 22 3 2 2 4 2 2" xfId="2432"/>
    <cellStyle name="Comma 22 3 2 2 4 3" xfId="2433"/>
    <cellStyle name="Comma 22 3 2 2 4 3 2" xfId="2434"/>
    <cellStyle name="Comma 22 3 2 2 4 4" xfId="2435"/>
    <cellStyle name="Comma 22 3 2 2 4 4 2" xfId="2436"/>
    <cellStyle name="Comma 22 3 2 2 4 5" xfId="2437"/>
    <cellStyle name="Comma 22 3 2 2 5" xfId="2438"/>
    <cellStyle name="Comma 22 3 2 2 5 2" xfId="2439"/>
    <cellStyle name="Comma 22 3 2 2 6" xfId="2440"/>
    <cellStyle name="Comma 22 3 2 2 6 2" xfId="2441"/>
    <cellStyle name="Comma 22 3 2 2 7" xfId="2442"/>
    <cellStyle name="Comma 22 3 2 2 7 2" xfId="2443"/>
    <cellStyle name="Comma 22 3 2 2 8" xfId="2444"/>
    <cellStyle name="Comma 22 3 2 2 8 2" xfId="2445"/>
    <cellStyle name="Comma 22 3 2 2 9" xfId="2446"/>
    <cellStyle name="Comma 22 3 2 3" xfId="2447"/>
    <cellStyle name="Comma 22 3 2 3 2" xfId="2448"/>
    <cellStyle name="Comma 22 3 2 3 2 2" xfId="2449"/>
    <cellStyle name="Comma 22 3 2 3 2 2 2" xfId="2450"/>
    <cellStyle name="Comma 22 3 2 3 2 2 2 2" xfId="2451"/>
    <cellStyle name="Comma 22 3 2 3 2 2 3" xfId="2452"/>
    <cellStyle name="Comma 22 3 2 3 2 2 3 2" xfId="2453"/>
    <cellStyle name="Comma 22 3 2 3 2 2 4" xfId="2454"/>
    <cellStyle name="Comma 22 3 2 3 2 2 4 2" xfId="2455"/>
    <cellStyle name="Comma 22 3 2 3 2 2 5" xfId="2456"/>
    <cellStyle name="Comma 22 3 2 3 2 3" xfId="2457"/>
    <cellStyle name="Comma 22 3 2 3 2 3 2" xfId="2458"/>
    <cellStyle name="Comma 22 3 2 3 2 4" xfId="2459"/>
    <cellStyle name="Comma 22 3 2 3 2 4 2" xfId="2460"/>
    <cellStyle name="Comma 22 3 2 3 2 5" xfId="2461"/>
    <cellStyle name="Comma 22 3 2 3 2 5 2" xfId="2462"/>
    <cellStyle name="Comma 22 3 2 3 2 6" xfId="2463"/>
    <cellStyle name="Comma 22 3 2 3 2 6 2" xfId="2464"/>
    <cellStyle name="Comma 22 3 2 3 2 7" xfId="2465"/>
    <cellStyle name="Comma 22 3 2 3 3" xfId="2466"/>
    <cellStyle name="Comma 22 3 2 3 3 2" xfId="2467"/>
    <cellStyle name="Comma 22 3 2 3 3 2 2" xfId="2468"/>
    <cellStyle name="Comma 22 3 2 3 3 3" xfId="2469"/>
    <cellStyle name="Comma 22 3 2 3 3 3 2" xfId="2470"/>
    <cellStyle name="Comma 22 3 2 3 3 4" xfId="2471"/>
    <cellStyle name="Comma 22 3 2 3 3 4 2" xfId="2472"/>
    <cellStyle name="Comma 22 3 2 3 3 5" xfId="2473"/>
    <cellStyle name="Comma 22 3 2 3 4" xfId="2474"/>
    <cellStyle name="Comma 22 3 2 3 4 2" xfId="2475"/>
    <cellStyle name="Comma 22 3 2 3 5" xfId="2476"/>
    <cellStyle name="Comma 22 3 2 3 5 2" xfId="2477"/>
    <cellStyle name="Comma 22 3 2 3 6" xfId="2478"/>
    <cellStyle name="Comma 22 3 2 3 6 2" xfId="2479"/>
    <cellStyle name="Comma 22 3 2 3 7" xfId="2480"/>
    <cellStyle name="Comma 22 3 2 3 7 2" xfId="2481"/>
    <cellStyle name="Comma 22 3 2 3 8" xfId="2482"/>
    <cellStyle name="Comma 22 3 2 4" xfId="2483"/>
    <cellStyle name="Comma 22 3 2 4 2" xfId="2484"/>
    <cellStyle name="Comma 22 3 2 4 2 2" xfId="2485"/>
    <cellStyle name="Comma 22 3 2 4 2 2 2" xfId="2486"/>
    <cellStyle name="Comma 22 3 2 4 2 3" xfId="2487"/>
    <cellStyle name="Comma 22 3 2 4 2 3 2" xfId="2488"/>
    <cellStyle name="Comma 22 3 2 4 2 4" xfId="2489"/>
    <cellStyle name="Comma 22 3 2 4 2 4 2" xfId="2490"/>
    <cellStyle name="Comma 22 3 2 4 2 5" xfId="2491"/>
    <cellStyle name="Comma 22 3 2 4 3" xfId="2492"/>
    <cellStyle name="Comma 22 3 2 4 3 2" xfId="2493"/>
    <cellStyle name="Comma 22 3 2 4 4" xfId="2494"/>
    <cellStyle name="Comma 22 3 2 4 4 2" xfId="2495"/>
    <cellStyle name="Comma 22 3 2 4 5" xfId="2496"/>
    <cellStyle name="Comma 22 3 2 4 5 2" xfId="2497"/>
    <cellStyle name="Comma 22 3 2 4 6" xfId="2498"/>
    <cellStyle name="Comma 22 3 2 4 6 2" xfId="2499"/>
    <cellStyle name="Comma 22 3 2 4 7" xfId="2500"/>
    <cellStyle name="Comma 22 3 2 5" xfId="2501"/>
    <cellStyle name="Comma 22 3 2 5 2" xfId="2502"/>
    <cellStyle name="Comma 22 3 2 5 2 2" xfId="2503"/>
    <cellStyle name="Comma 22 3 2 5 3" xfId="2504"/>
    <cellStyle name="Comma 22 3 2 5 3 2" xfId="2505"/>
    <cellStyle name="Comma 22 3 2 5 4" xfId="2506"/>
    <cellStyle name="Comma 22 3 2 5 4 2" xfId="2507"/>
    <cellStyle name="Comma 22 3 2 5 5" xfId="2508"/>
    <cellStyle name="Comma 22 3 2 6" xfId="2509"/>
    <cellStyle name="Comma 22 3 2 6 2" xfId="2510"/>
    <cellStyle name="Comma 22 3 2 7" xfId="2511"/>
    <cellStyle name="Comma 22 3 2 7 2" xfId="2512"/>
    <cellStyle name="Comma 22 3 2 8" xfId="2513"/>
    <cellStyle name="Comma 22 3 2 8 2" xfId="2514"/>
    <cellStyle name="Comma 22 3 2 9" xfId="2515"/>
    <cellStyle name="Comma 22 3 2 9 2" xfId="2516"/>
    <cellStyle name="Comma 22 3 3" xfId="2517"/>
    <cellStyle name="Comma 22 3 3 2" xfId="2518"/>
    <cellStyle name="Comma 22 3 3 2 2" xfId="2519"/>
    <cellStyle name="Comma 22 3 3 2 2 2" xfId="2520"/>
    <cellStyle name="Comma 22 3 3 2 2 2 2" xfId="2521"/>
    <cellStyle name="Comma 22 3 3 2 2 2 2 2" xfId="2522"/>
    <cellStyle name="Comma 22 3 3 2 2 2 3" xfId="2523"/>
    <cellStyle name="Comma 22 3 3 2 2 2 3 2" xfId="2524"/>
    <cellStyle name="Comma 22 3 3 2 2 2 4" xfId="2525"/>
    <cellStyle name="Comma 22 3 3 2 2 2 4 2" xfId="2526"/>
    <cellStyle name="Comma 22 3 3 2 2 2 5" xfId="2527"/>
    <cellStyle name="Comma 22 3 3 2 2 3" xfId="2528"/>
    <cellStyle name="Comma 22 3 3 2 2 3 2" xfId="2529"/>
    <cellStyle name="Comma 22 3 3 2 2 4" xfId="2530"/>
    <cellStyle name="Comma 22 3 3 2 2 4 2" xfId="2531"/>
    <cellStyle name="Comma 22 3 3 2 2 5" xfId="2532"/>
    <cellStyle name="Comma 22 3 3 2 2 5 2" xfId="2533"/>
    <cellStyle name="Comma 22 3 3 2 2 6" xfId="2534"/>
    <cellStyle name="Comma 22 3 3 2 3" xfId="2535"/>
    <cellStyle name="Comma 22 3 3 2 3 2" xfId="2536"/>
    <cellStyle name="Comma 22 3 3 2 3 2 2" xfId="2537"/>
    <cellStyle name="Comma 22 3 3 2 3 3" xfId="2538"/>
    <cellStyle name="Comma 22 3 3 2 3 3 2" xfId="2539"/>
    <cellStyle name="Comma 22 3 3 2 3 4" xfId="2540"/>
    <cellStyle name="Comma 22 3 3 2 3 4 2" xfId="2541"/>
    <cellStyle name="Comma 22 3 3 2 3 5" xfId="2542"/>
    <cellStyle name="Comma 22 3 3 2 4" xfId="2543"/>
    <cellStyle name="Comma 22 3 3 2 4 2" xfId="2544"/>
    <cellStyle name="Comma 22 3 3 2 5" xfId="2545"/>
    <cellStyle name="Comma 22 3 3 2 5 2" xfId="2546"/>
    <cellStyle name="Comma 22 3 3 2 6" xfId="2547"/>
    <cellStyle name="Comma 22 3 3 2 6 2" xfId="2548"/>
    <cellStyle name="Comma 22 3 3 2 7" xfId="2549"/>
    <cellStyle name="Comma 22 3 3 2 7 2" xfId="2550"/>
    <cellStyle name="Comma 22 3 3 2 8" xfId="2551"/>
    <cellStyle name="Comma 22 3 3 3" xfId="2552"/>
    <cellStyle name="Comma 22 3 3 3 2" xfId="2553"/>
    <cellStyle name="Comma 22 3 3 3 2 2" xfId="2554"/>
    <cellStyle name="Comma 22 3 3 3 2 2 2" xfId="2555"/>
    <cellStyle name="Comma 22 3 3 3 2 3" xfId="2556"/>
    <cellStyle name="Comma 22 3 3 3 2 3 2" xfId="2557"/>
    <cellStyle name="Comma 22 3 3 3 2 4" xfId="2558"/>
    <cellStyle name="Comma 22 3 3 3 2 4 2" xfId="2559"/>
    <cellStyle name="Comma 22 3 3 3 2 5" xfId="2560"/>
    <cellStyle name="Comma 22 3 3 3 3" xfId="2561"/>
    <cellStyle name="Comma 22 3 3 3 3 2" xfId="2562"/>
    <cellStyle name="Comma 22 3 3 3 4" xfId="2563"/>
    <cellStyle name="Comma 22 3 3 3 4 2" xfId="2564"/>
    <cellStyle name="Comma 22 3 3 3 5" xfId="2565"/>
    <cellStyle name="Comma 22 3 3 3 5 2" xfId="2566"/>
    <cellStyle name="Comma 22 3 3 3 6" xfId="2567"/>
    <cellStyle name="Comma 22 3 3 4" xfId="2568"/>
    <cellStyle name="Comma 22 3 3 4 2" xfId="2569"/>
    <cellStyle name="Comma 22 3 3 4 2 2" xfId="2570"/>
    <cellStyle name="Comma 22 3 3 4 3" xfId="2571"/>
    <cellStyle name="Comma 22 3 3 4 3 2" xfId="2572"/>
    <cellStyle name="Comma 22 3 3 4 4" xfId="2573"/>
    <cellStyle name="Comma 22 3 3 4 4 2" xfId="2574"/>
    <cellStyle name="Comma 22 3 3 4 5" xfId="2575"/>
    <cellStyle name="Comma 22 3 3 5" xfId="2576"/>
    <cellStyle name="Comma 22 3 3 5 2" xfId="2577"/>
    <cellStyle name="Comma 22 3 3 6" xfId="2578"/>
    <cellStyle name="Comma 22 3 3 6 2" xfId="2579"/>
    <cellStyle name="Comma 22 3 3 7" xfId="2580"/>
    <cellStyle name="Comma 22 3 3 7 2" xfId="2581"/>
    <cellStyle name="Comma 22 3 3 8" xfId="2582"/>
    <cellStyle name="Comma 22 3 3 8 2" xfId="2583"/>
    <cellStyle name="Comma 22 3 3 9" xfId="2584"/>
    <cellStyle name="Comma 22 3 4" xfId="2585"/>
    <cellStyle name="Comma 22 3 4 2" xfId="2586"/>
    <cellStyle name="Comma 22 3 4 2 2" xfId="2587"/>
    <cellStyle name="Comma 22 3 4 2 2 2" xfId="2588"/>
    <cellStyle name="Comma 22 3 4 2 2 2 2" xfId="2589"/>
    <cellStyle name="Comma 22 3 4 2 2 3" xfId="2590"/>
    <cellStyle name="Comma 22 3 4 2 2 3 2" xfId="2591"/>
    <cellStyle name="Comma 22 3 4 2 2 4" xfId="2592"/>
    <cellStyle name="Comma 22 3 4 2 2 4 2" xfId="2593"/>
    <cellStyle name="Comma 22 3 4 2 2 5" xfId="2594"/>
    <cellStyle name="Comma 22 3 4 2 3" xfId="2595"/>
    <cellStyle name="Comma 22 3 4 2 3 2" xfId="2596"/>
    <cellStyle name="Comma 22 3 4 2 4" xfId="2597"/>
    <cellStyle name="Comma 22 3 4 2 4 2" xfId="2598"/>
    <cellStyle name="Comma 22 3 4 2 5" xfId="2599"/>
    <cellStyle name="Comma 22 3 4 2 5 2" xfId="2600"/>
    <cellStyle name="Comma 22 3 4 2 6" xfId="2601"/>
    <cellStyle name="Comma 22 3 4 2 6 2" xfId="2602"/>
    <cellStyle name="Comma 22 3 4 2 7" xfId="2603"/>
    <cellStyle name="Comma 22 3 4 3" xfId="2604"/>
    <cellStyle name="Comma 22 3 4 3 2" xfId="2605"/>
    <cellStyle name="Comma 22 3 4 3 2 2" xfId="2606"/>
    <cellStyle name="Comma 22 3 4 3 3" xfId="2607"/>
    <cellStyle name="Comma 22 3 4 3 3 2" xfId="2608"/>
    <cellStyle name="Comma 22 3 4 3 4" xfId="2609"/>
    <cellStyle name="Comma 22 3 4 3 4 2" xfId="2610"/>
    <cellStyle name="Comma 22 3 4 3 5" xfId="2611"/>
    <cellStyle name="Comma 22 3 4 4" xfId="2612"/>
    <cellStyle name="Comma 22 3 4 4 2" xfId="2613"/>
    <cellStyle name="Comma 22 3 4 5" xfId="2614"/>
    <cellStyle name="Comma 22 3 4 5 2" xfId="2615"/>
    <cellStyle name="Comma 22 3 4 6" xfId="2616"/>
    <cellStyle name="Comma 22 3 4 6 2" xfId="2617"/>
    <cellStyle name="Comma 22 3 4 7" xfId="2618"/>
    <cellStyle name="Comma 22 3 4 7 2" xfId="2619"/>
    <cellStyle name="Comma 22 3 4 8" xfId="2620"/>
    <cellStyle name="Comma 22 3 5" xfId="2621"/>
    <cellStyle name="Comma 22 3 5 2" xfId="2622"/>
    <cellStyle name="Comma 22 3 5 2 2" xfId="2623"/>
    <cellStyle name="Comma 22 3 5 2 2 2" xfId="2624"/>
    <cellStyle name="Comma 22 3 5 2 3" xfId="2625"/>
    <cellStyle name="Comma 22 3 5 2 3 2" xfId="2626"/>
    <cellStyle name="Comma 22 3 5 2 4" xfId="2627"/>
    <cellStyle name="Comma 22 3 5 2 4 2" xfId="2628"/>
    <cellStyle name="Comma 22 3 5 2 5" xfId="2629"/>
    <cellStyle name="Comma 22 3 5 3" xfId="2630"/>
    <cellStyle name="Comma 22 3 5 3 2" xfId="2631"/>
    <cellStyle name="Comma 22 3 5 4" xfId="2632"/>
    <cellStyle name="Comma 22 3 5 4 2" xfId="2633"/>
    <cellStyle name="Comma 22 3 5 5" xfId="2634"/>
    <cellStyle name="Comma 22 3 5 5 2" xfId="2635"/>
    <cellStyle name="Comma 22 3 5 6" xfId="2636"/>
    <cellStyle name="Comma 22 3 5 6 2" xfId="2637"/>
    <cellStyle name="Comma 22 3 5 7" xfId="2638"/>
    <cellStyle name="Comma 22 3 6" xfId="2639"/>
    <cellStyle name="Comma 22 3 6 2" xfId="2640"/>
    <cellStyle name="Comma 22 3 6 2 2" xfId="2641"/>
    <cellStyle name="Comma 22 3 6 3" xfId="2642"/>
    <cellStyle name="Comma 22 3 6 3 2" xfId="2643"/>
    <cellStyle name="Comma 22 3 6 4" xfId="2644"/>
    <cellStyle name="Comma 22 3 6 4 2" xfId="2645"/>
    <cellStyle name="Comma 22 3 6 5" xfId="2646"/>
    <cellStyle name="Comma 22 3 7" xfId="2647"/>
    <cellStyle name="Comma 22 3 7 2" xfId="2648"/>
    <cellStyle name="Comma 22 3 8" xfId="2649"/>
    <cellStyle name="Comma 22 3 8 2" xfId="2650"/>
    <cellStyle name="Comma 22 3 9" xfId="2651"/>
    <cellStyle name="Comma 22 3 9 2" xfId="2652"/>
    <cellStyle name="Comma 22 4" xfId="2653"/>
    <cellStyle name="Comma 22 4 10" xfId="2654"/>
    <cellStyle name="Comma 22 4 10 2" xfId="2655"/>
    <cellStyle name="Comma 22 4 11" xfId="2656"/>
    <cellStyle name="Comma 22 4 2" xfId="2657"/>
    <cellStyle name="Comma 22 4 2 2" xfId="2658"/>
    <cellStyle name="Comma 22 4 2 2 2" xfId="2659"/>
    <cellStyle name="Comma 22 4 2 2 2 2" xfId="2660"/>
    <cellStyle name="Comma 22 4 2 2 2 2 2" xfId="2661"/>
    <cellStyle name="Comma 22 4 2 2 2 2 2 2" xfId="2662"/>
    <cellStyle name="Comma 22 4 2 2 2 2 3" xfId="2663"/>
    <cellStyle name="Comma 22 4 2 2 2 2 3 2" xfId="2664"/>
    <cellStyle name="Comma 22 4 2 2 2 2 4" xfId="2665"/>
    <cellStyle name="Comma 22 4 2 2 2 2 4 2" xfId="2666"/>
    <cellStyle name="Comma 22 4 2 2 2 2 5" xfId="2667"/>
    <cellStyle name="Comma 22 4 2 2 2 3" xfId="2668"/>
    <cellStyle name="Comma 22 4 2 2 2 3 2" xfId="2669"/>
    <cellStyle name="Comma 22 4 2 2 2 4" xfId="2670"/>
    <cellStyle name="Comma 22 4 2 2 2 4 2" xfId="2671"/>
    <cellStyle name="Comma 22 4 2 2 2 5" xfId="2672"/>
    <cellStyle name="Comma 22 4 2 2 2 5 2" xfId="2673"/>
    <cellStyle name="Comma 22 4 2 2 2 6" xfId="2674"/>
    <cellStyle name="Comma 22 4 2 2 3" xfId="2675"/>
    <cellStyle name="Comma 22 4 2 2 3 2" xfId="2676"/>
    <cellStyle name="Comma 22 4 2 2 3 2 2" xfId="2677"/>
    <cellStyle name="Comma 22 4 2 2 3 3" xfId="2678"/>
    <cellStyle name="Comma 22 4 2 2 3 3 2" xfId="2679"/>
    <cellStyle name="Comma 22 4 2 2 3 4" xfId="2680"/>
    <cellStyle name="Comma 22 4 2 2 3 4 2" xfId="2681"/>
    <cellStyle name="Comma 22 4 2 2 3 5" xfId="2682"/>
    <cellStyle name="Comma 22 4 2 2 4" xfId="2683"/>
    <cellStyle name="Comma 22 4 2 2 4 2" xfId="2684"/>
    <cellStyle name="Comma 22 4 2 2 5" xfId="2685"/>
    <cellStyle name="Comma 22 4 2 2 5 2" xfId="2686"/>
    <cellStyle name="Comma 22 4 2 2 6" xfId="2687"/>
    <cellStyle name="Comma 22 4 2 2 6 2" xfId="2688"/>
    <cellStyle name="Comma 22 4 2 2 7" xfId="2689"/>
    <cellStyle name="Comma 22 4 2 2 7 2" xfId="2690"/>
    <cellStyle name="Comma 22 4 2 2 8" xfId="2691"/>
    <cellStyle name="Comma 22 4 2 3" xfId="2692"/>
    <cellStyle name="Comma 22 4 2 3 2" xfId="2693"/>
    <cellStyle name="Comma 22 4 2 3 2 2" xfId="2694"/>
    <cellStyle name="Comma 22 4 2 3 2 2 2" xfId="2695"/>
    <cellStyle name="Comma 22 4 2 3 2 3" xfId="2696"/>
    <cellStyle name="Comma 22 4 2 3 2 3 2" xfId="2697"/>
    <cellStyle name="Comma 22 4 2 3 2 4" xfId="2698"/>
    <cellStyle name="Comma 22 4 2 3 2 4 2" xfId="2699"/>
    <cellStyle name="Comma 22 4 2 3 2 5" xfId="2700"/>
    <cellStyle name="Comma 22 4 2 3 3" xfId="2701"/>
    <cellStyle name="Comma 22 4 2 3 3 2" xfId="2702"/>
    <cellStyle name="Comma 22 4 2 3 4" xfId="2703"/>
    <cellStyle name="Comma 22 4 2 3 4 2" xfId="2704"/>
    <cellStyle name="Comma 22 4 2 3 5" xfId="2705"/>
    <cellStyle name="Comma 22 4 2 3 5 2" xfId="2706"/>
    <cellStyle name="Comma 22 4 2 3 6" xfId="2707"/>
    <cellStyle name="Comma 22 4 2 4" xfId="2708"/>
    <cellStyle name="Comma 22 4 2 4 2" xfId="2709"/>
    <cellStyle name="Comma 22 4 2 4 2 2" xfId="2710"/>
    <cellStyle name="Comma 22 4 2 4 3" xfId="2711"/>
    <cellStyle name="Comma 22 4 2 4 3 2" xfId="2712"/>
    <cellStyle name="Comma 22 4 2 4 4" xfId="2713"/>
    <cellStyle name="Comma 22 4 2 4 4 2" xfId="2714"/>
    <cellStyle name="Comma 22 4 2 4 5" xfId="2715"/>
    <cellStyle name="Comma 22 4 2 5" xfId="2716"/>
    <cellStyle name="Comma 22 4 2 5 2" xfId="2717"/>
    <cellStyle name="Comma 22 4 2 6" xfId="2718"/>
    <cellStyle name="Comma 22 4 2 6 2" xfId="2719"/>
    <cellStyle name="Comma 22 4 2 7" xfId="2720"/>
    <cellStyle name="Comma 22 4 2 7 2" xfId="2721"/>
    <cellStyle name="Comma 22 4 2 8" xfId="2722"/>
    <cellStyle name="Comma 22 4 2 8 2" xfId="2723"/>
    <cellStyle name="Comma 22 4 2 9" xfId="2724"/>
    <cellStyle name="Comma 22 4 3" xfId="2725"/>
    <cellStyle name="Comma 22 4 3 2" xfId="2726"/>
    <cellStyle name="Comma 22 4 3 2 2" xfId="2727"/>
    <cellStyle name="Comma 22 4 3 2 2 2" xfId="2728"/>
    <cellStyle name="Comma 22 4 3 2 2 2 2" xfId="2729"/>
    <cellStyle name="Comma 22 4 3 2 2 2 2 2" xfId="2730"/>
    <cellStyle name="Comma 22 4 3 2 2 2 3" xfId="2731"/>
    <cellStyle name="Comma 22 4 3 2 2 2 3 2" xfId="2732"/>
    <cellStyle name="Comma 22 4 3 2 2 2 4" xfId="2733"/>
    <cellStyle name="Comma 22 4 3 2 2 2 4 2" xfId="2734"/>
    <cellStyle name="Comma 22 4 3 2 2 2 5" xfId="2735"/>
    <cellStyle name="Comma 22 4 3 2 2 3" xfId="2736"/>
    <cellStyle name="Comma 22 4 3 2 2 3 2" xfId="2737"/>
    <cellStyle name="Comma 22 4 3 2 2 4" xfId="2738"/>
    <cellStyle name="Comma 22 4 3 2 2 4 2" xfId="2739"/>
    <cellStyle name="Comma 22 4 3 2 2 5" xfId="2740"/>
    <cellStyle name="Comma 22 4 3 2 2 5 2" xfId="2741"/>
    <cellStyle name="Comma 22 4 3 2 2 6" xfId="2742"/>
    <cellStyle name="Comma 22 4 3 2 3" xfId="2743"/>
    <cellStyle name="Comma 22 4 3 2 3 2" xfId="2744"/>
    <cellStyle name="Comma 22 4 3 2 3 2 2" xfId="2745"/>
    <cellStyle name="Comma 22 4 3 2 3 3" xfId="2746"/>
    <cellStyle name="Comma 22 4 3 2 3 3 2" xfId="2747"/>
    <cellStyle name="Comma 22 4 3 2 3 4" xfId="2748"/>
    <cellStyle name="Comma 22 4 3 2 3 4 2" xfId="2749"/>
    <cellStyle name="Comma 22 4 3 2 3 5" xfId="2750"/>
    <cellStyle name="Comma 22 4 3 2 4" xfId="2751"/>
    <cellStyle name="Comma 22 4 3 2 4 2" xfId="2752"/>
    <cellStyle name="Comma 22 4 3 2 5" xfId="2753"/>
    <cellStyle name="Comma 22 4 3 2 5 2" xfId="2754"/>
    <cellStyle name="Comma 22 4 3 2 6" xfId="2755"/>
    <cellStyle name="Comma 22 4 3 2 6 2" xfId="2756"/>
    <cellStyle name="Comma 22 4 3 2 7" xfId="2757"/>
    <cellStyle name="Comma 22 4 3 2 7 2" xfId="2758"/>
    <cellStyle name="Comma 22 4 3 2 8" xfId="2759"/>
    <cellStyle name="Comma 22 4 3 3" xfId="2760"/>
    <cellStyle name="Comma 22 4 3 3 2" xfId="2761"/>
    <cellStyle name="Comma 22 4 3 3 2 2" xfId="2762"/>
    <cellStyle name="Comma 22 4 3 3 2 2 2" xfId="2763"/>
    <cellStyle name="Comma 22 4 3 3 2 3" xfId="2764"/>
    <cellStyle name="Comma 22 4 3 3 2 3 2" xfId="2765"/>
    <cellStyle name="Comma 22 4 3 3 2 4" xfId="2766"/>
    <cellStyle name="Comma 22 4 3 3 2 4 2" xfId="2767"/>
    <cellStyle name="Comma 22 4 3 3 2 5" xfId="2768"/>
    <cellStyle name="Comma 22 4 3 3 3" xfId="2769"/>
    <cellStyle name="Comma 22 4 3 3 3 2" xfId="2770"/>
    <cellStyle name="Comma 22 4 3 3 4" xfId="2771"/>
    <cellStyle name="Comma 22 4 3 3 4 2" xfId="2772"/>
    <cellStyle name="Comma 22 4 3 3 5" xfId="2773"/>
    <cellStyle name="Comma 22 4 3 3 5 2" xfId="2774"/>
    <cellStyle name="Comma 22 4 3 3 6" xfId="2775"/>
    <cellStyle name="Comma 22 4 3 4" xfId="2776"/>
    <cellStyle name="Comma 22 4 3 4 2" xfId="2777"/>
    <cellStyle name="Comma 22 4 3 4 2 2" xfId="2778"/>
    <cellStyle name="Comma 22 4 3 4 3" xfId="2779"/>
    <cellStyle name="Comma 22 4 3 4 3 2" xfId="2780"/>
    <cellStyle name="Comma 22 4 3 4 4" xfId="2781"/>
    <cellStyle name="Comma 22 4 3 4 4 2" xfId="2782"/>
    <cellStyle name="Comma 22 4 3 4 5" xfId="2783"/>
    <cellStyle name="Comma 22 4 3 5" xfId="2784"/>
    <cellStyle name="Comma 22 4 3 5 2" xfId="2785"/>
    <cellStyle name="Comma 22 4 3 6" xfId="2786"/>
    <cellStyle name="Comma 22 4 3 6 2" xfId="2787"/>
    <cellStyle name="Comma 22 4 3 7" xfId="2788"/>
    <cellStyle name="Comma 22 4 3 7 2" xfId="2789"/>
    <cellStyle name="Comma 22 4 3 8" xfId="2790"/>
    <cellStyle name="Comma 22 4 3 8 2" xfId="2791"/>
    <cellStyle name="Comma 22 4 3 9" xfId="2792"/>
    <cellStyle name="Comma 22 4 4" xfId="2793"/>
    <cellStyle name="Comma 22 4 4 2" xfId="2794"/>
    <cellStyle name="Comma 22 4 4 2 2" xfId="2795"/>
    <cellStyle name="Comma 22 4 4 2 2 2" xfId="2796"/>
    <cellStyle name="Comma 22 4 4 2 2 2 2" xfId="2797"/>
    <cellStyle name="Comma 22 4 4 2 2 3" xfId="2798"/>
    <cellStyle name="Comma 22 4 4 2 2 3 2" xfId="2799"/>
    <cellStyle name="Comma 22 4 4 2 2 4" xfId="2800"/>
    <cellStyle name="Comma 22 4 4 2 2 4 2" xfId="2801"/>
    <cellStyle name="Comma 22 4 4 2 2 5" xfId="2802"/>
    <cellStyle name="Comma 22 4 4 2 3" xfId="2803"/>
    <cellStyle name="Comma 22 4 4 2 3 2" xfId="2804"/>
    <cellStyle name="Comma 22 4 4 2 4" xfId="2805"/>
    <cellStyle name="Comma 22 4 4 2 4 2" xfId="2806"/>
    <cellStyle name="Comma 22 4 4 2 5" xfId="2807"/>
    <cellStyle name="Comma 22 4 4 2 5 2" xfId="2808"/>
    <cellStyle name="Comma 22 4 4 2 6" xfId="2809"/>
    <cellStyle name="Comma 22 4 4 3" xfId="2810"/>
    <cellStyle name="Comma 22 4 4 3 2" xfId="2811"/>
    <cellStyle name="Comma 22 4 4 3 2 2" xfId="2812"/>
    <cellStyle name="Comma 22 4 4 3 3" xfId="2813"/>
    <cellStyle name="Comma 22 4 4 3 3 2" xfId="2814"/>
    <cellStyle name="Comma 22 4 4 3 4" xfId="2815"/>
    <cellStyle name="Comma 22 4 4 3 4 2" xfId="2816"/>
    <cellStyle name="Comma 22 4 4 3 5" xfId="2817"/>
    <cellStyle name="Comma 22 4 4 4" xfId="2818"/>
    <cellStyle name="Comma 22 4 4 4 2" xfId="2819"/>
    <cellStyle name="Comma 22 4 4 5" xfId="2820"/>
    <cellStyle name="Comma 22 4 4 5 2" xfId="2821"/>
    <cellStyle name="Comma 22 4 4 6" xfId="2822"/>
    <cellStyle name="Comma 22 4 4 6 2" xfId="2823"/>
    <cellStyle name="Comma 22 4 4 7" xfId="2824"/>
    <cellStyle name="Comma 22 4 4 7 2" xfId="2825"/>
    <cellStyle name="Comma 22 4 4 8" xfId="2826"/>
    <cellStyle name="Comma 22 4 5" xfId="2827"/>
    <cellStyle name="Comma 22 4 5 2" xfId="2828"/>
    <cellStyle name="Comma 22 4 5 2 2" xfId="2829"/>
    <cellStyle name="Comma 22 4 5 2 2 2" xfId="2830"/>
    <cellStyle name="Comma 22 4 5 2 3" xfId="2831"/>
    <cellStyle name="Comma 22 4 5 2 3 2" xfId="2832"/>
    <cellStyle name="Comma 22 4 5 2 4" xfId="2833"/>
    <cellStyle name="Comma 22 4 5 2 4 2" xfId="2834"/>
    <cellStyle name="Comma 22 4 5 2 5" xfId="2835"/>
    <cellStyle name="Comma 22 4 5 3" xfId="2836"/>
    <cellStyle name="Comma 22 4 5 3 2" xfId="2837"/>
    <cellStyle name="Comma 22 4 5 4" xfId="2838"/>
    <cellStyle name="Comma 22 4 5 4 2" xfId="2839"/>
    <cellStyle name="Comma 22 4 5 5" xfId="2840"/>
    <cellStyle name="Comma 22 4 5 5 2" xfId="2841"/>
    <cellStyle name="Comma 22 4 5 6" xfId="2842"/>
    <cellStyle name="Comma 22 4 6" xfId="2843"/>
    <cellStyle name="Comma 22 4 6 2" xfId="2844"/>
    <cellStyle name="Comma 22 4 6 2 2" xfId="2845"/>
    <cellStyle name="Comma 22 4 6 3" xfId="2846"/>
    <cellStyle name="Comma 22 4 6 3 2" xfId="2847"/>
    <cellStyle name="Comma 22 4 6 4" xfId="2848"/>
    <cellStyle name="Comma 22 4 6 4 2" xfId="2849"/>
    <cellStyle name="Comma 22 4 6 5" xfId="2850"/>
    <cellStyle name="Comma 22 4 7" xfId="2851"/>
    <cellStyle name="Comma 22 4 7 2" xfId="2852"/>
    <cellStyle name="Comma 22 4 8" xfId="2853"/>
    <cellStyle name="Comma 22 4 8 2" xfId="2854"/>
    <cellStyle name="Comma 22 4 9" xfId="2855"/>
    <cellStyle name="Comma 22 4 9 2" xfId="2856"/>
    <cellStyle name="Comma 22 5" xfId="2857"/>
    <cellStyle name="Comma 22 5 10" xfId="2858"/>
    <cellStyle name="Comma 22 5 2" xfId="2859"/>
    <cellStyle name="Comma 22 5 2 2" xfId="2860"/>
    <cellStyle name="Comma 22 5 2 2 2" xfId="2861"/>
    <cellStyle name="Comma 22 5 2 2 2 2" xfId="2862"/>
    <cellStyle name="Comma 22 5 2 2 2 2 2" xfId="2863"/>
    <cellStyle name="Comma 22 5 2 2 2 2 2 2" xfId="2864"/>
    <cellStyle name="Comma 22 5 2 2 2 2 3" xfId="2865"/>
    <cellStyle name="Comma 22 5 2 2 2 2 3 2" xfId="2866"/>
    <cellStyle name="Comma 22 5 2 2 2 2 4" xfId="2867"/>
    <cellStyle name="Comma 22 5 2 2 2 2 4 2" xfId="2868"/>
    <cellStyle name="Comma 22 5 2 2 2 2 5" xfId="2869"/>
    <cellStyle name="Comma 22 5 2 2 2 3" xfId="2870"/>
    <cellStyle name="Comma 22 5 2 2 2 3 2" xfId="2871"/>
    <cellStyle name="Comma 22 5 2 2 2 4" xfId="2872"/>
    <cellStyle name="Comma 22 5 2 2 2 4 2" xfId="2873"/>
    <cellStyle name="Comma 22 5 2 2 2 5" xfId="2874"/>
    <cellStyle name="Comma 22 5 2 2 2 5 2" xfId="2875"/>
    <cellStyle name="Comma 22 5 2 2 2 6" xfId="2876"/>
    <cellStyle name="Comma 22 5 2 2 3" xfId="2877"/>
    <cellStyle name="Comma 22 5 2 2 3 2" xfId="2878"/>
    <cellStyle name="Comma 22 5 2 2 3 2 2" xfId="2879"/>
    <cellStyle name="Comma 22 5 2 2 3 3" xfId="2880"/>
    <cellStyle name="Comma 22 5 2 2 3 3 2" xfId="2881"/>
    <cellStyle name="Comma 22 5 2 2 3 4" xfId="2882"/>
    <cellStyle name="Comma 22 5 2 2 3 4 2" xfId="2883"/>
    <cellStyle name="Comma 22 5 2 2 3 5" xfId="2884"/>
    <cellStyle name="Comma 22 5 2 2 4" xfId="2885"/>
    <cellStyle name="Comma 22 5 2 2 4 2" xfId="2886"/>
    <cellStyle name="Comma 22 5 2 2 5" xfId="2887"/>
    <cellStyle name="Comma 22 5 2 2 5 2" xfId="2888"/>
    <cellStyle name="Comma 22 5 2 2 6" xfId="2889"/>
    <cellStyle name="Comma 22 5 2 2 6 2" xfId="2890"/>
    <cellStyle name="Comma 22 5 2 2 7" xfId="2891"/>
    <cellStyle name="Comma 22 5 2 3" xfId="2892"/>
    <cellStyle name="Comma 22 5 2 3 2" xfId="2893"/>
    <cellStyle name="Comma 22 5 2 3 2 2" xfId="2894"/>
    <cellStyle name="Comma 22 5 2 3 2 2 2" xfId="2895"/>
    <cellStyle name="Comma 22 5 2 3 2 3" xfId="2896"/>
    <cellStyle name="Comma 22 5 2 3 2 3 2" xfId="2897"/>
    <cellStyle name="Comma 22 5 2 3 2 4" xfId="2898"/>
    <cellStyle name="Comma 22 5 2 3 2 4 2" xfId="2899"/>
    <cellStyle name="Comma 22 5 2 3 2 5" xfId="2900"/>
    <cellStyle name="Comma 22 5 2 3 3" xfId="2901"/>
    <cellStyle name="Comma 22 5 2 3 3 2" xfId="2902"/>
    <cellStyle name="Comma 22 5 2 3 4" xfId="2903"/>
    <cellStyle name="Comma 22 5 2 3 4 2" xfId="2904"/>
    <cellStyle name="Comma 22 5 2 3 5" xfId="2905"/>
    <cellStyle name="Comma 22 5 2 3 5 2" xfId="2906"/>
    <cellStyle name="Comma 22 5 2 3 6" xfId="2907"/>
    <cellStyle name="Comma 22 5 2 4" xfId="2908"/>
    <cellStyle name="Comma 22 5 2 4 2" xfId="2909"/>
    <cellStyle name="Comma 22 5 2 4 2 2" xfId="2910"/>
    <cellStyle name="Comma 22 5 2 4 3" xfId="2911"/>
    <cellStyle name="Comma 22 5 2 4 3 2" xfId="2912"/>
    <cellStyle name="Comma 22 5 2 4 4" xfId="2913"/>
    <cellStyle name="Comma 22 5 2 4 4 2" xfId="2914"/>
    <cellStyle name="Comma 22 5 2 4 5" xfId="2915"/>
    <cellStyle name="Comma 22 5 2 5" xfId="2916"/>
    <cellStyle name="Comma 22 5 2 5 2" xfId="2917"/>
    <cellStyle name="Comma 22 5 2 6" xfId="2918"/>
    <cellStyle name="Comma 22 5 2 6 2" xfId="2919"/>
    <cellStyle name="Comma 22 5 2 7" xfId="2920"/>
    <cellStyle name="Comma 22 5 2 7 2" xfId="2921"/>
    <cellStyle name="Comma 22 5 2 8" xfId="2922"/>
    <cellStyle name="Comma 22 5 2 8 2" xfId="2923"/>
    <cellStyle name="Comma 22 5 2 9" xfId="2924"/>
    <cellStyle name="Comma 22 5 3" xfId="2925"/>
    <cellStyle name="Comma 22 5 3 2" xfId="2926"/>
    <cellStyle name="Comma 22 5 3 2 2" xfId="2927"/>
    <cellStyle name="Comma 22 5 3 2 2 2" xfId="2928"/>
    <cellStyle name="Comma 22 5 3 2 2 2 2" xfId="2929"/>
    <cellStyle name="Comma 22 5 3 2 2 3" xfId="2930"/>
    <cellStyle name="Comma 22 5 3 2 2 3 2" xfId="2931"/>
    <cellStyle name="Comma 22 5 3 2 2 4" xfId="2932"/>
    <cellStyle name="Comma 22 5 3 2 2 4 2" xfId="2933"/>
    <cellStyle name="Comma 22 5 3 2 2 5" xfId="2934"/>
    <cellStyle name="Comma 22 5 3 2 3" xfId="2935"/>
    <cellStyle name="Comma 22 5 3 2 3 2" xfId="2936"/>
    <cellStyle name="Comma 22 5 3 2 4" xfId="2937"/>
    <cellStyle name="Comma 22 5 3 2 4 2" xfId="2938"/>
    <cellStyle name="Comma 22 5 3 2 5" xfId="2939"/>
    <cellStyle name="Comma 22 5 3 2 5 2" xfId="2940"/>
    <cellStyle name="Comma 22 5 3 2 6" xfId="2941"/>
    <cellStyle name="Comma 22 5 3 3" xfId="2942"/>
    <cellStyle name="Comma 22 5 3 3 2" xfId="2943"/>
    <cellStyle name="Comma 22 5 3 3 2 2" xfId="2944"/>
    <cellStyle name="Comma 22 5 3 3 3" xfId="2945"/>
    <cellStyle name="Comma 22 5 3 3 3 2" xfId="2946"/>
    <cellStyle name="Comma 22 5 3 3 4" xfId="2947"/>
    <cellStyle name="Comma 22 5 3 3 4 2" xfId="2948"/>
    <cellStyle name="Comma 22 5 3 3 5" xfId="2949"/>
    <cellStyle name="Comma 22 5 3 4" xfId="2950"/>
    <cellStyle name="Comma 22 5 3 4 2" xfId="2951"/>
    <cellStyle name="Comma 22 5 3 5" xfId="2952"/>
    <cellStyle name="Comma 22 5 3 5 2" xfId="2953"/>
    <cellStyle name="Comma 22 5 3 6" xfId="2954"/>
    <cellStyle name="Comma 22 5 3 6 2" xfId="2955"/>
    <cellStyle name="Comma 22 5 3 7" xfId="2956"/>
    <cellStyle name="Comma 22 5 4" xfId="2957"/>
    <cellStyle name="Comma 22 5 4 2" xfId="2958"/>
    <cellStyle name="Comma 22 5 4 2 2" xfId="2959"/>
    <cellStyle name="Comma 22 5 4 2 2 2" xfId="2960"/>
    <cellStyle name="Comma 22 5 4 2 3" xfId="2961"/>
    <cellStyle name="Comma 22 5 4 2 3 2" xfId="2962"/>
    <cellStyle name="Comma 22 5 4 2 4" xfId="2963"/>
    <cellStyle name="Comma 22 5 4 2 4 2" xfId="2964"/>
    <cellStyle name="Comma 22 5 4 2 5" xfId="2965"/>
    <cellStyle name="Comma 22 5 4 3" xfId="2966"/>
    <cellStyle name="Comma 22 5 4 3 2" xfId="2967"/>
    <cellStyle name="Comma 22 5 4 4" xfId="2968"/>
    <cellStyle name="Comma 22 5 4 4 2" xfId="2969"/>
    <cellStyle name="Comma 22 5 4 5" xfId="2970"/>
    <cellStyle name="Comma 22 5 4 5 2" xfId="2971"/>
    <cellStyle name="Comma 22 5 4 6" xfId="2972"/>
    <cellStyle name="Comma 22 5 5" xfId="2973"/>
    <cellStyle name="Comma 22 5 5 2" xfId="2974"/>
    <cellStyle name="Comma 22 5 5 2 2" xfId="2975"/>
    <cellStyle name="Comma 22 5 5 3" xfId="2976"/>
    <cellStyle name="Comma 22 5 5 3 2" xfId="2977"/>
    <cellStyle name="Comma 22 5 5 4" xfId="2978"/>
    <cellStyle name="Comma 22 5 5 4 2" xfId="2979"/>
    <cellStyle name="Comma 22 5 5 5" xfId="2980"/>
    <cellStyle name="Comma 22 5 6" xfId="2981"/>
    <cellStyle name="Comma 22 5 6 2" xfId="2982"/>
    <cellStyle name="Comma 22 5 7" xfId="2983"/>
    <cellStyle name="Comma 22 5 7 2" xfId="2984"/>
    <cellStyle name="Comma 22 5 8" xfId="2985"/>
    <cellStyle name="Comma 22 5 8 2" xfId="2986"/>
    <cellStyle name="Comma 22 5 9" xfId="2987"/>
    <cellStyle name="Comma 22 5 9 2" xfId="2988"/>
    <cellStyle name="Comma 22 6" xfId="2989"/>
    <cellStyle name="Comma 22 6 10" xfId="2990"/>
    <cellStyle name="Comma 22 6 2" xfId="2991"/>
    <cellStyle name="Comma 22 6 2 2" xfId="2992"/>
    <cellStyle name="Comma 22 6 2 2 2" xfId="2993"/>
    <cellStyle name="Comma 22 6 2 2 2 2" xfId="2994"/>
    <cellStyle name="Comma 22 6 2 2 2 2 2" xfId="2995"/>
    <cellStyle name="Comma 22 6 2 2 2 2 2 2" xfId="2996"/>
    <cellStyle name="Comma 22 6 2 2 2 2 3" xfId="2997"/>
    <cellStyle name="Comma 22 6 2 2 2 2 3 2" xfId="2998"/>
    <cellStyle name="Comma 22 6 2 2 2 2 4" xfId="2999"/>
    <cellStyle name="Comma 22 6 2 2 2 2 4 2" xfId="3000"/>
    <cellStyle name="Comma 22 6 2 2 2 2 5" xfId="3001"/>
    <cellStyle name="Comma 22 6 2 2 2 3" xfId="3002"/>
    <cellStyle name="Comma 22 6 2 2 2 3 2" xfId="3003"/>
    <cellStyle name="Comma 22 6 2 2 2 4" xfId="3004"/>
    <cellStyle name="Comma 22 6 2 2 2 4 2" xfId="3005"/>
    <cellStyle name="Comma 22 6 2 2 2 5" xfId="3006"/>
    <cellStyle name="Comma 22 6 2 2 2 5 2" xfId="3007"/>
    <cellStyle name="Comma 22 6 2 2 2 6" xfId="3008"/>
    <cellStyle name="Comma 22 6 2 2 3" xfId="3009"/>
    <cellStyle name="Comma 22 6 2 2 3 2" xfId="3010"/>
    <cellStyle name="Comma 22 6 2 2 3 2 2" xfId="3011"/>
    <cellStyle name="Comma 22 6 2 2 3 3" xfId="3012"/>
    <cellStyle name="Comma 22 6 2 2 3 3 2" xfId="3013"/>
    <cellStyle name="Comma 22 6 2 2 3 4" xfId="3014"/>
    <cellStyle name="Comma 22 6 2 2 3 4 2" xfId="3015"/>
    <cellStyle name="Comma 22 6 2 2 3 5" xfId="3016"/>
    <cellStyle name="Comma 22 6 2 2 4" xfId="3017"/>
    <cellStyle name="Comma 22 6 2 2 4 2" xfId="3018"/>
    <cellStyle name="Comma 22 6 2 2 5" xfId="3019"/>
    <cellStyle name="Comma 22 6 2 2 5 2" xfId="3020"/>
    <cellStyle name="Comma 22 6 2 2 6" xfId="3021"/>
    <cellStyle name="Comma 22 6 2 2 6 2" xfId="3022"/>
    <cellStyle name="Comma 22 6 2 2 7" xfId="3023"/>
    <cellStyle name="Comma 22 6 2 3" xfId="3024"/>
    <cellStyle name="Comma 22 6 2 3 2" xfId="3025"/>
    <cellStyle name="Comma 22 6 2 3 2 2" xfId="3026"/>
    <cellStyle name="Comma 22 6 2 3 2 2 2" xfId="3027"/>
    <cellStyle name="Comma 22 6 2 3 2 3" xfId="3028"/>
    <cellStyle name="Comma 22 6 2 3 2 3 2" xfId="3029"/>
    <cellStyle name="Comma 22 6 2 3 2 4" xfId="3030"/>
    <cellStyle name="Comma 22 6 2 3 2 4 2" xfId="3031"/>
    <cellStyle name="Comma 22 6 2 3 2 5" xfId="3032"/>
    <cellStyle name="Comma 22 6 2 3 3" xfId="3033"/>
    <cellStyle name="Comma 22 6 2 3 3 2" xfId="3034"/>
    <cellStyle name="Comma 22 6 2 3 4" xfId="3035"/>
    <cellStyle name="Comma 22 6 2 3 4 2" xfId="3036"/>
    <cellStyle name="Comma 22 6 2 3 5" xfId="3037"/>
    <cellStyle name="Comma 22 6 2 3 5 2" xfId="3038"/>
    <cellStyle name="Comma 22 6 2 3 6" xfId="3039"/>
    <cellStyle name="Comma 22 6 2 4" xfId="3040"/>
    <cellStyle name="Comma 22 6 2 4 2" xfId="3041"/>
    <cellStyle name="Comma 22 6 2 4 2 2" xfId="3042"/>
    <cellStyle name="Comma 22 6 2 4 3" xfId="3043"/>
    <cellStyle name="Comma 22 6 2 4 3 2" xfId="3044"/>
    <cellStyle name="Comma 22 6 2 4 4" xfId="3045"/>
    <cellStyle name="Comma 22 6 2 4 4 2" xfId="3046"/>
    <cellStyle name="Comma 22 6 2 4 5" xfId="3047"/>
    <cellStyle name="Comma 22 6 2 5" xfId="3048"/>
    <cellStyle name="Comma 22 6 2 5 2" xfId="3049"/>
    <cellStyle name="Comma 22 6 2 6" xfId="3050"/>
    <cellStyle name="Comma 22 6 2 6 2" xfId="3051"/>
    <cellStyle name="Comma 22 6 2 7" xfId="3052"/>
    <cellStyle name="Comma 22 6 2 7 2" xfId="3053"/>
    <cellStyle name="Comma 22 6 2 8" xfId="3054"/>
    <cellStyle name="Comma 22 6 2 8 2" xfId="3055"/>
    <cellStyle name="Comma 22 6 2 9" xfId="3056"/>
    <cellStyle name="Comma 22 6 3" xfId="3057"/>
    <cellStyle name="Comma 22 6 3 2" xfId="3058"/>
    <cellStyle name="Comma 22 6 3 2 2" xfId="3059"/>
    <cellStyle name="Comma 22 6 3 2 2 2" xfId="3060"/>
    <cellStyle name="Comma 22 6 3 2 2 2 2" xfId="3061"/>
    <cellStyle name="Comma 22 6 3 2 2 3" xfId="3062"/>
    <cellStyle name="Comma 22 6 3 2 2 3 2" xfId="3063"/>
    <cellStyle name="Comma 22 6 3 2 2 4" xfId="3064"/>
    <cellStyle name="Comma 22 6 3 2 2 4 2" xfId="3065"/>
    <cellStyle name="Comma 22 6 3 2 2 5" xfId="3066"/>
    <cellStyle name="Comma 22 6 3 2 3" xfId="3067"/>
    <cellStyle name="Comma 22 6 3 2 3 2" xfId="3068"/>
    <cellStyle name="Comma 22 6 3 2 4" xfId="3069"/>
    <cellStyle name="Comma 22 6 3 2 4 2" xfId="3070"/>
    <cellStyle name="Comma 22 6 3 2 5" xfId="3071"/>
    <cellStyle name="Comma 22 6 3 2 5 2" xfId="3072"/>
    <cellStyle name="Comma 22 6 3 2 6" xfId="3073"/>
    <cellStyle name="Comma 22 6 3 3" xfId="3074"/>
    <cellStyle name="Comma 22 6 3 3 2" xfId="3075"/>
    <cellStyle name="Comma 22 6 3 3 2 2" xfId="3076"/>
    <cellStyle name="Comma 22 6 3 3 3" xfId="3077"/>
    <cellStyle name="Comma 22 6 3 3 3 2" xfId="3078"/>
    <cellStyle name="Comma 22 6 3 3 4" xfId="3079"/>
    <cellStyle name="Comma 22 6 3 3 4 2" xfId="3080"/>
    <cellStyle name="Comma 22 6 3 3 5" xfId="3081"/>
    <cellStyle name="Comma 22 6 3 4" xfId="3082"/>
    <cellStyle name="Comma 22 6 3 4 2" xfId="3083"/>
    <cellStyle name="Comma 22 6 3 5" xfId="3084"/>
    <cellStyle name="Comma 22 6 3 5 2" xfId="3085"/>
    <cellStyle name="Comma 22 6 3 6" xfId="3086"/>
    <cellStyle name="Comma 22 6 3 6 2" xfId="3087"/>
    <cellStyle name="Comma 22 6 3 7" xfId="3088"/>
    <cellStyle name="Comma 22 6 4" xfId="3089"/>
    <cellStyle name="Comma 22 6 4 2" xfId="3090"/>
    <cellStyle name="Comma 22 6 4 2 2" xfId="3091"/>
    <cellStyle name="Comma 22 6 4 2 2 2" xfId="3092"/>
    <cellStyle name="Comma 22 6 4 2 3" xfId="3093"/>
    <cellStyle name="Comma 22 6 4 2 3 2" xfId="3094"/>
    <cellStyle name="Comma 22 6 4 2 4" xfId="3095"/>
    <cellStyle name="Comma 22 6 4 2 4 2" xfId="3096"/>
    <cellStyle name="Comma 22 6 4 2 5" xfId="3097"/>
    <cellStyle name="Comma 22 6 4 3" xfId="3098"/>
    <cellStyle name="Comma 22 6 4 3 2" xfId="3099"/>
    <cellStyle name="Comma 22 6 4 4" xfId="3100"/>
    <cellStyle name="Comma 22 6 4 4 2" xfId="3101"/>
    <cellStyle name="Comma 22 6 4 5" xfId="3102"/>
    <cellStyle name="Comma 22 6 4 5 2" xfId="3103"/>
    <cellStyle name="Comma 22 6 4 6" xfId="3104"/>
    <cellStyle name="Comma 22 6 5" xfId="3105"/>
    <cellStyle name="Comma 22 6 5 2" xfId="3106"/>
    <cellStyle name="Comma 22 6 5 2 2" xfId="3107"/>
    <cellStyle name="Comma 22 6 5 3" xfId="3108"/>
    <cellStyle name="Comma 22 6 5 3 2" xfId="3109"/>
    <cellStyle name="Comma 22 6 5 4" xfId="3110"/>
    <cellStyle name="Comma 22 6 5 4 2" xfId="3111"/>
    <cellStyle name="Comma 22 6 5 5" xfId="3112"/>
    <cellStyle name="Comma 22 6 6" xfId="3113"/>
    <cellStyle name="Comma 22 6 6 2" xfId="3114"/>
    <cellStyle name="Comma 22 6 7" xfId="3115"/>
    <cellStyle name="Comma 22 6 7 2" xfId="3116"/>
    <cellStyle name="Comma 22 6 8" xfId="3117"/>
    <cellStyle name="Comma 22 6 8 2" xfId="3118"/>
    <cellStyle name="Comma 22 6 9" xfId="3119"/>
    <cellStyle name="Comma 22 6 9 2" xfId="3120"/>
    <cellStyle name="Comma 22 7" xfId="3121"/>
    <cellStyle name="Comma 22 7 2" xfId="3122"/>
    <cellStyle name="Comma 22 7 2 2" xfId="3123"/>
    <cellStyle name="Comma 22 7 2 2 2" xfId="3124"/>
    <cellStyle name="Comma 22 7 2 2 2 2" xfId="3125"/>
    <cellStyle name="Comma 22 7 2 2 2 2 2" xfId="3126"/>
    <cellStyle name="Comma 22 7 2 2 2 3" xfId="3127"/>
    <cellStyle name="Comma 22 7 2 2 2 3 2" xfId="3128"/>
    <cellStyle name="Comma 22 7 2 2 2 4" xfId="3129"/>
    <cellStyle name="Comma 22 7 2 2 2 4 2" xfId="3130"/>
    <cellStyle name="Comma 22 7 2 2 2 5" xfId="3131"/>
    <cellStyle name="Comma 22 7 2 2 3" xfId="3132"/>
    <cellStyle name="Comma 22 7 2 2 3 2" xfId="3133"/>
    <cellStyle name="Comma 22 7 2 2 4" xfId="3134"/>
    <cellStyle name="Comma 22 7 2 2 4 2" xfId="3135"/>
    <cellStyle name="Comma 22 7 2 2 5" xfId="3136"/>
    <cellStyle name="Comma 22 7 2 2 5 2" xfId="3137"/>
    <cellStyle name="Comma 22 7 2 2 6" xfId="3138"/>
    <cellStyle name="Comma 22 7 2 3" xfId="3139"/>
    <cellStyle name="Comma 22 7 2 3 2" xfId="3140"/>
    <cellStyle name="Comma 22 7 2 3 2 2" xfId="3141"/>
    <cellStyle name="Comma 22 7 2 3 3" xfId="3142"/>
    <cellStyle name="Comma 22 7 2 3 3 2" xfId="3143"/>
    <cellStyle name="Comma 22 7 2 3 4" xfId="3144"/>
    <cellStyle name="Comma 22 7 2 3 4 2" xfId="3145"/>
    <cellStyle name="Comma 22 7 2 3 5" xfId="3146"/>
    <cellStyle name="Comma 22 7 2 4" xfId="3147"/>
    <cellStyle name="Comma 22 7 2 4 2" xfId="3148"/>
    <cellStyle name="Comma 22 7 2 5" xfId="3149"/>
    <cellStyle name="Comma 22 7 2 5 2" xfId="3150"/>
    <cellStyle name="Comma 22 7 2 6" xfId="3151"/>
    <cellStyle name="Comma 22 7 2 6 2" xfId="3152"/>
    <cellStyle name="Comma 22 7 2 7" xfId="3153"/>
    <cellStyle name="Comma 22 7 3" xfId="3154"/>
    <cellStyle name="Comma 22 7 3 2" xfId="3155"/>
    <cellStyle name="Comma 22 7 3 2 2" xfId="3156"/>
    <cellStyle name="Comma 22 7 3 2 2 2" xfId="3157"/>
    <cellStyle name="Comma 22 7 3 2 3" xfId="3158"/>
    <cellStyle name="Comma 22 7 3 2 3 2" xfId="3159"/>
    <cellStyle name="Comma 22 7 3 2 4" xfId="3160"/>
    <cellStyle name="Comma 22 7 3 2 4 2" xfId="3161"/>
    <cellStyle name="Comma 22 7 3 2 5" xfId="3162"/>
    <cellStyle name="Comma 22 7 3 3" xfId="3163"/>
    <cellStyle name="Comma 22 7 3 3 2" xfId="3164"/>
    <cellStyle name="Comma 22 7 3 4" xfId="3165"/>
    <cellStyle name="Comma 22 7 3 4 2" xfId="3166"/>
    <cellStyle name="Comma 22 7 3 5" xfId="3167"/>
    <cellStyle name="Comma 22 7 3 5 2" xfId="3168"/>
    <cellStyle name="Comma 22 7 3 6" xfId="3169"/>
    <cellStyle name="Comma 22 7 4" xfId="3170"/>
    <cellStyle name="Comma 22 7 4 2" xfId="3171"/>
    <cellStyle name="Comma 22 7 4 2 2" xfId="3172"/>
    <cellStyle name="Comma 22 7 4 3" xfId="3173"/>
    <cellStyle name="Comma 22 7 4 3 2" xfId="3174"/>
    <cellStyle name="Comma 22 7 4 4" xfId="3175"/>
    <cellStyle name="Comma 22 7 4 4 2" xfId="3176"/>
    <cellStyle name="Comma 22 7 4 5" xfId="3177"/>
    <cellStyle name="Comma 22 7 5" xfId="3178"/>
    <cellStyle name="Comma 22 7 5 2" xfId="3179"/>
    <cellStyle name="Comma 22 7 6" xfId="3180"/>
    <cellStyle name="Comma 22 7 6 2" xfId="3181"/>
    <cellStyle name="Comma 22 7 7" xfId="3182"/>
    <cellStyle name="Comma 22 7 7 2" xfId="3183"/>
    <cellStyle name="Comma 22 7 8" xfId="3184"/>
    <cellStyle name="Comma 22 7 8 2" xfId="3185"/>
    <cellStyle name="Comma 22 7 9" xfId="3186"/>
    <cellStyle name="Comma 22 8" xfId="3187"/>
    <cellStyle name="Comma 22 8 2" xfId="3188"/>
    <cellStyle name="Comma 22 8 2 2" xfId="3189"/>
    <cellStyle name="Comma 22 8 2 2 2" xfId="3190"/>
    <cellStyle name="Comma 22 8 2 2 2 2" xfId="3191"/>
    <cellStyle name="Comma 22 8 2 2 2 2 2" xfId="3192"/>
    <cellStyle name="Comma 22 8 2 2 2 3" xfId="3193"/>
    <cellStyle name="Comma 22 8 2 2 2 3 2" xfId="3194"/>
    <cellStyle name="Comma 22 8 2 2 2 4" xfId="3195"/>
    <cellStyle name="Comma 22 8 2 2 2 4 2" xfId="3196"/>
    <cellStyle name="Comma 22 8 2 2 2 5" xfId="3197"/>
    <cellStyle name="Comma 22 8 2 2 3" xfId="3198"/>
    <cellStyle name="Comma 22 8 2 2 3 2" xfId="3199"/>
    <cellStyle name="Comma 22 8 2 2 4" xfId="3200"/>
    <cellStyle name="Comma 22 8 2 2 4 2" xfId="3201"/>
    <cellStyle name="Comma 22 8 2 2 5" xfId="3202"/>
    <cellStyle name="Comma 22 8 2 2 5 2" xfId="3203"/>
    <cellStyle name="Comma 22 8 2 2 6" xfId="3204"/>
    <cellStyle name="Comma 22 8 2 3" xfId="3205"/>
    <cellStyle name="Comma 22 8 2 3 2" xfId="3206"/>
    <cellStyle name="Comma 22 8 2 3 2 2" xfId="3207"/>
    <cellStyle name="Comma 22 8 2 3 3" xfId="3208"/>
    <cellStyle name="Comma 22 8 2 3 3 2" xfId="3209"/>
    <cellStyle name="Comma 22 8 2 3 4" xfId="3210"/>
    <cellStyle name="Comma 22 8 2 3 4 2" xfId="3211"/>
    <cellStyle name="Comma 22 8 2 3 5" xfId="3212"/>
    <cellStyle name="Comma 22 8 2 4" xfId="3213"/>
    <cellStyle name="Comma 22 8 2 4 2" xfId="3214"/>
    <cellStyle name="Comma 22 8 2 5" xfId="3215"/>
    <cellStyle name="Comma 22 8 2 5 2" xfId="3216"/>
    <cellStyle name="Comma 22 8 2 6" xfId="3217"/>
    <cellStyle name="Comma 22 8 2 6 2" xfId="3218"/>
    <cellStyle name="Comma 22 8 2 7" xfId="3219"/>
    <cellStyle name="Comma 22 8 3" xfId="3220"/>
    <cellStyle name="Comma 22 8 3 2" xfId="3221"/>
    <cellStyle name="Comma 22 8 3 2 2" xfId="3222"/>
    <cellStyle name="Comma 22 8 3 2 2 2" xfId="3223"/>
    <cellStyle name="Comma 22 8 3 2 3" xfId="3224"/>
    <cellStyle name="Comma 22 8 3 2 3 2" xfId="3225"/>
    <cellStyle name="Comma 22 8 3 2 4" xfId="3226"/>
    <cellStyle name="Comma 22 8 3 2 4 2" xfId="3227"/>
    <cellStyle name="Comma 22 8 3 2 5" xfId="3228"/>
    <cellStyle name="Comma 22 8 3 3" xfId="3229"/>
    <cellStyle name="Comma 22 8 3 3 2" xfId="3230"/>
    <cellStyle name="Comma 22 8 3 4" xfId="3231"/>
    <cellStyle name="Comma 22 8 3 4 2" xfId="3232"/>
    <cellStyle name="Comma 22 8 3 5" xfId="3233"/>
    <cellStyle name="Comma 22 8 3 5 2" xfId="3234"/>
    <cellStyle name="Comma 22 8 3 6" xfId="3235"/>
    <cellStyle name="Comma 22 8 4" xfId="3236"/>
    <cellStyle name="Comma 22 8 4 2" xfId="3237"/>
    <cellStyle name="Comma 22 8 4 2 2" xfId="3238"/>
    <cellStyle name="Comma 22 8 4 3" xfId="3239"/>
    <cellStyle name="Comma 22 8 4 3 2" xfId="3240"/>
    <cellStyle name="Comma 22 8 4 4" xfId="3241"/>
    <cellStyle name="Comma 22 8 4 4 2" xfId="3242"/>
    <cellStyle name="Comma 22 8 4 5" xfId="3243"/>
    <cellStyle name="Comma 22 8 5" xfId="3244"/>
    <cellStyle name="Comma 22 8 5 2" xfId="3245"/>
    <cellStyle name="Comma 22 8 6" xfId="3246"/>
    <cellStyle name="Comma 22 8 6 2" xfId="3247"/>
    <cellStyle name="Comma 22 8 7" xfId="3248"/>
    <cellStyle name="Comma 22 8 7 2" xfId="3249"/>
    <cellStyle name="Comma 22 8 8" xfId="3250"/>
    <cellStyle name="Comma 22 9" xfId="3251"/>
    <cellStyle name="Comma 22 9 2" xfId="3252"/>
    <cellStyle name="Comma 22 9 2 2" xfId="3253"/>
    <cellStyle name="Comma 22 9 2 2 2" xfId="3254"/>
    <cellStyle name="Comma 22 9 2 2 2 2" xfId="3255"/>
    <cellStyle name="Comma 22 9 2 2 2 2 2" xfId="3256"/>
    <cellStyle name="Comma 22 9 2 2 2 3" xfId="3257"/>
    <cellStyle name="Comma 22 9 2 2 2 3 2" xfId="3258"/>
    <cellStyle name="Comma 22 9 2 2 2 4" xfId="3259"/>
    <cellStyle name="Comma 22 9 2 2 2 4 2" xfId="3260"/>
    <cellStyle name="Comma 22 9 2 2 2 5" xfId="3261"/>
    <cellStyle name="Comma 22 9 2 2 3" xfId="3262"/>
    <cellStyle name="Comma 22 9 2 2 3 2" xfId="3263"/>
    <cellStyle name="Comma 22 9 2 2 4" xfId="3264"/>
    <cellStyle name="Comma 22 9 2 2 4 2" xfId="3265"/>
    <cellStyle name="Comma 22 9 2 2 5" xfId="3266"/>
    <cellStyle name="Comma 22 9 2 2 5 2" xfId="3267"/>
    <cellStyle name="Comma 22 9 2 2 6" xfId="3268"/>
    <cellStyle name="Comma 22 9 2 3" xfId="3269"/>
    <cellStyle name="Comma 22 9 2 3 2" xfId="3270"/>
    <cellStyle name="Comma 22 9 2 3 2 2" xfId="3271"/>
    <cellStyle name="Comma 22 9 2 3 3" xfId="3272"/>
    <cellStyle name="Comma 22 9 2 3 3 2" xfId="3273"/>
    <cellStyle name="Comma 22 9 2 3 4" xfId="3274"/>
    <cellStyle name="Comma 22 9 2 3 4 2" xfId="3275"/>
    <cellStyle name="Comma 22 9 2 3 5" xfId="3276"/>
    <cellStyle name="Comma 22 9 2 4" xfId="3277"/>
    <cellStyle name="Comma 22 9 2 4 2" xfId="3278"/>
    <cellStyle name="Comma 22 9 2 5" xfId="3279"/>
    <cellStyle name="Comma 22 9 2 5 2" xfId="3280"/>
    <cellStyle name="Comma 22 9 2 6" xfId="3281"/>
    <cellStyle name="Comma 22 9 2 6 2" xfId="3282"/>
    <cellStyle name="Comma 22 9 2 7" xfId="3283"/>
    <cellStyle name="Comma 22 9 3" xfId="3284"/>
    <cellStyle name="Comma 22 9 3 2" xfId="3285"/>
    <cellStyle name="Comma 22 9 3 2 2" xfId="3286"/>
    <cellStyle name="Comma 22 9 3 2 2 2" xfId="3287"/>
    <cellStyle name="Comma 22 9 3 2 3" xfId="3288"/>
    <cellStyle name="Comma 22 9 3 2 3 2" xfId="3289"/>
    <cellStyle name="Comma 22 9 3 2 4" xfId="3290"/>
    <cellStyle name="Comma 22 9 3 2 4 2" xfId="3291"/>
    <cellStyle name="Comma 22 9 3 2 5" xfId="3292"/>
    <cellStyle name="Comma 22 9 3 3" xfId="3293"/>
    <cellStyle name="Comma 22 9 3 3 2" xfId="3294"/>
    <cellStyle name="Comma 22 9 3 4" xfId="3295"/>
    <cellStyle name="Comma 22 9 3 4 2" xfId="3296"/>
    <cellStyle name="Comma 22 9 3 5" xfId="3297"/>
    <cellStyle name="Comma 22 9 3 5 2" xfId="3298"/>
    <cellStyle name="Comma 22 9 3 6" xfId="3299"/>
    <cellStyle name="Comma 22 9 4" xfId="3300"/>
    <cellStyle name="Comma 22 9 4 2" xfId="3301"/>
    <cellStyle name="Comma 22 9 4 2 2" xfId="3302"/>
    <cellStyle name="Comma 22 9 4 3" xfId="3303"/>
    <cellStyle name="Comma 22 9 4 3 2" xfId="3304"/>
    <cellStyle name="Comma 22 9 4 4" xfId="3305"/>
    <cellStyle name="Comma 22 9 4 4 2" xfId="3306"/>
    <cellStyle name="Comma 22 9 4 5" xfId="3307"/>
    <cellStyle name="Comma 22 9 5" xfId="3308"/>
    <cellStyle name="Comma 22 9 5 2" xfId="3309"/>
    <cellStyle name="Comma 22 9 6" xfId="3310"/>
    <cellStyle name="Comma 22 9 6 2" xfId="3311"/>
    <cellStyle name="Comma 22 9 7" xfId="3312"/>
    <cellStyle name="Comma 22 9 7 2" xfId="3313"/>
    <cellStyle name="Comma 22 9 8" xfId="3314"/>
    <cellStyle name="Comma 23" xfId="3315"/>
    <cellStyle name="Comma 23 2" xfId="3316"/>
    <cellStyle name="Comma 24" xfId="3317"/>
    <cellStyle name="Comma 24 2" xfId="3318"/>
    <cellStyle name="Comma 25" xfId="3319"/>
    <cellStyle name="Comma 26" xfId="3320"/>
    <cellStyle name="Comma 26 2" xfId="3321"/>
    <cellStyle name="Comma 26 2 2" xfId="3322"/>
    <cellStyle name="Comma 26 2 2 2" xfId="3323"/>
    <cellStyle name="Comma 26 2 2 2 2" xfId="3324"/>
    <cellStyle name="Comma 26 2 2 2 2 2" xfId="3325"/>
    <cellStyle name="Comma 26 2 2 2 3" xfId="3326"/>
    <cellStyle name="Comma 26 2 2 2 3 2" xfId="3327"/>
    <cellStyle name="Comma 26 2 2 2 4" xfId="3328"/>
    <cellStyle name="Comma 26 2 2 2 4 2" xfId="3329"/>
    <cellStyle name="Comma 26 2 2 2 5" xfId="3330"/>
    <cellStyle name="Comma 26 2 2 3" xfId="3331"/>
    <cellStyle name="Comma 26 2 2 3 2" xfId="3332"/>
    <cellStyle name="Comma 26 2 2 4" xfId="3333"/>
    <cellStyle name="Comma 26 2 2 4 2" xfId="3334"/>
    <cellStyle name="Comma 26 2 2 5" xfId="3335"/>
    <cellStyle name="Comma 26 2 2 5 2" xfId="3336"/>
    <cellStyle name="Comma 26 2 2 6" xfId="3337"/>
    <cellStyle name="Comma 26 2 3" xfId="3338"/>
    <cellStyle name="Comma 26 2 3 2" xfId="3339"/>
    <cellStyle name="Comma 26 2 3 2 2" xfId="3340"/>
    <cellStyle name="Comma 26 2 3 3" xfId="3341"/>
    <cellStyle name="Comma 26 2 3 3 2" xfId="3342"/>
    <cellStyle name="Comma 26 2 3 4" xfId="3343"/>
    <cellStyle name="Comma 26 2 3 4 2" xfId="3344"/>
    <cellStyle name="Comma 26 2 3 5" xfId="3345"/>
    <cellStyle name="Comma 26 2 4" xfId="3346"/>
    <cellStyle name="Comma 26 2 4 2" xfId="3347"/>
    <cellStyle name="Comma 26 2 5" xfId="3348"/>
    <cellStyle name="Comma 26 2 5 2" xfId="3349"/>
    <cellStyle name="Comma 26 2 6" xfId="3350"/>
    <cellStyle name="Comma 26 2 6 2" xfId="3351"/>
    <cellStyle name="Comma 26 2 7" xfId="3352"/>
    <cellStyle name="Comma 26 3" xfId="3353"/>
    <cellStyle name="Comma 26 3 2" xfId="3354"/>
    <cellStyle name="Comma 26 3 2 2" xfId="3355"/>
    <cellStyle name="Comma 26 3 2 2 2" xfId="3356"/>
    <cellStyle name="Comma 26 3 2 3" xfId="3357"/>
    <cellStyle name="Comma 26 3 2 3 2" xfId="3358"/>
    <cellStyle name="Comma 26 3 2 4" xfId="3359"/>
    <cellStyle name="Comma 26 3 2 4 2" xfId="3360"/>
    <cellStyle name="Comma 26 3 2 5" xfId="3361"/>
    <cellStyle name="Comma 26 3 3" xfId="3362"/>
    <cellStyle name="Comma 26 3 3 2" xfId="3363"/>
    <cellStyle name="Comma 26 3 4" xfId="3364"/>
    <cellStyle name="Comma 26 3 4 2" xfId="3365"/>
    <cellStyle name="Comma 26 3 5" xfId="3366"/>
    <cellStyle name="Comma 26 3 5 2" xfId="3367"/>
    <cellStyle name="Comma 26 3 6" xfId="3368"/>
    <cellStyle name="Comma 26 4" xfId="3369"/>
    <cellStyle name="Comma 26 4 2" xfId="3370"/>
    <cellStyle name="Comma 26 4 2 2" xfId="3371"/>
    <cellStyle name="Comma 26 4 3" xfId="3372"/>
    <cellStyle name="Comma 26 4 3 2" xfId="3373"/>
    <cellStyle name="Comma 26 4 4" xfId="3374"/>
    <cellStyle name="Comma 26 4 4 2" xfId="3375"/>
    <cellStyle name="Comma 26 4 5" xfId="3376"/>
    <cellStyle name="Comma 26 5" xfId="3377"/>
    <cellStyle name="Comma 26 5 2" xfId="3378"/>
    <cellStyle name="Comma 26 6" xfId="3379"/>
    <cellStyle name="Comma 26 6 2" xfId="3380"/>
    <cellStyle name="Comma 26 7" xfId="3381"/>
    <cellStyle name="Comma 26 7 2" xfId="3382"/>
    <cellStyle name="Comma 26 8" xfId="3383"/>
    <cellStyle name="Comma 27" xfId="3384"/>
    <cellStyle name="Comma 27 2" xfId="3385"/>
    <cellStyle name="Comma 27 2 2" xfId="3386"/>
    <cellStyle name="Comma 27 2 2 2" xfId="3387"/>
    <cellStyle name="Comma 27 2 3" xfId="3388"/>
    <cellStyle name="Comma 27 2 3 2" xfId="3389"/>
    <cellStyle name="Comma 27 2 4" xfId="3390"/>
    <cellStyle name="Comma 27 2 4 2" xfId="3391"/>
    <cellStyle name="Comma 27 2 5" xfId="3392"/>
    <cellStyle name="Comma 27 3" xfId="3393"/>
    <cellStyle name="Comma 27 3 2" xfId="3394"/>
    <cellStyle name="Comma 27 4" xfId="3395"/>
    <cellStyle name="Comma 27 4 2" xfId="3396"/>
    <cellStyle name="Comma 27 5" xfId="3397"/>
    <cellStyle name="Comma 27 5 2" xfId="3398"/>
    <cellStyle name="Comma 27 6" xfId="3399"/>
    <cellStyle name="Comma 28" xfId="3400"/>
    <cellStyle name="Comma 28 2" xfId="3401"/>
    <cellStyle name="Comma 28 2 2" xfId="3402"/>
    <cellStyle name="Comma 28 2 2 2" xfId="3403"/>
    <cellStyle name="Comma 28 2 3" xfId="3404"/>
    <cellStyle name="Comma 28 2 3 2" xfId="3405"/>
    <cellStyle name="Comma 28 2 4" xfId="3406"/>
    <cellStyle name="Comma 28 2 4 2" xfId="3407"/>
    <cellStyle name="Comma 28 2 5" xfId="3408"/>
    <cellStyle name="Comma 28 3" xfId="3409"/>
    <cellStyle name="Comma 28 3 2" xfId="3410"/>
    <cellStyle name="Comma 28 4" xfId="3411"/>
    <cellStyle name="Comma 28 4 2" xfId="3412"/>
    <cellStyle name="Comma 28 5" xfId="3413"/>
    <cellStyle name="Comma 28 5 2" xfId="3414"/>
    <cellStyle name="Comma 28 6" xfId="3415"/>
    <cellStyle name="Comma 29" xfId="3416"/>
    <cellStyle name="Comma 29 2" xfId="3417"/>
    <cellStyle name="Comma 29 2 2" xfId="3418"/>
    <cellStyle name="Comma 29 2 2 2" xfId="3419"/>
    <cellStyle name="Comma 29 2 3" xfId="3420"/>
    <cellStyle name="Comma 29 2 3 2" xfId="3421"/>
    <cellStyle name="Comma 29 2 4" xfId="3422"/>
    <cellStyle name="Comma 29 2 4 2" xfId="3423"/>
    <cellStyle name="Comma 29 2 5" xfId="3424"/>
    <cellStyle name="Comma 29 3" xfId="3425"/>
    <cellStyle name="Comma 29 3 2" xfId="3426"/>
    <cellStyle name="Comma 29 4" xfId="3427"/>
    <cellStyle name="Comma 29 4 2" xfId="3428"/>
    <cellStyle name="Comma 29 5" xfId="3429"/>
    <cellStyle name="Comma 29 5 2" xfId="3430"/>
    <cellStyle name="Comma 29 6" xfId="3431"/>
    <cellStyle name="Comma 3" xfId="3432"/>
    <cellStyle name="Comma 3 10" xfId="3433"/>
    <cellStyle name="Comma 3 10 2" xfId="3434"/>
    <cellStyle name="Comma 3 10 2 2" xfId="3435"/>
    <cellStyle name="Comma 3 10 2 2 2" xfId="3436"/>
    <cellStyle name="Comma 3 10 2 2 2 2" xfId="3437"/>
    <cellStyle name="Comma 3 10 2 2 2 2 2" xfId="3438"/>
    <cellStyle name="Comma 3 10 2 2 2 3" xfId="3439"/>
    <cellStyle name="Comma 3 10 2 2 2 3 2" xfId="3440"/>
    <cellStyle name="Comma 3 10 2 2 2 4" xfId="3441"/>
    <cellStyle name="Comma 3 10 2 2 2 4 2" xfId="3442"/>
    <cellStyle name="Comma 3 10 2 2 2 5" xfId="3443"/>
    <cellStyle name="Comma 3 10 2 2 3" xfId="3444"/>
    <cellStyle name="Comma 3 10 2 2 3 2" xfId="3445"/>
    <cellStyle name="Comma 3 10 2 2 4" xfId="3446"/>
    <cellStyle name="Comma 3 10 2 2 4 2" xfId="3447"/>
    <cellStyle name="Comma 3 10 2 2 5" xfId="3448"/>
    <cellStyle name="Comma 3 10 2 2 5 2" xfId="3449"/>
    <cellStyle name="Comma 3 10 2 2 6" xfId="3450"/>
    <cellStyle name="Comma 3 10 2 3" xfId="3451"/>
    <cellStyle name="Comma 3 10 2 3 2" xfId="3452"/>
    <cellStyle name="Comma 3 10 2 3 2 2" xfId="3453"/>
    <cellStyle name="Comma 3 10 2 3 3" xfId="3454"/>
    <cellStyle name="Comma 3 10 2 3 3 2" xfId="3455"/>
    <cellStyle name="Comma 3 10 2 3 4" xfId="3456"/>
    <cellStyle name="Comma 3 10 2 3 4 2" xfId="3457"/>
    <cellStyle name="Comma 3 10 2 3 5" xfId="3458"/>
    <cellStyle name="Comma 3 10 2 4" xfId="3459"/>
    <cellStyle name="Comma 3 10 2 4 2" xfId="3460"/>
    <cellStyle name="Comma 3 10 2 5" xfId="3461"/>
    <cellStyle name="Comma 3 10 2 5 2" xfId="3462"/>
    <cellStyle name="Comma 3 10 2 6" xfId="3463"/>
    <cellStyle name="Comma 3 10 2 6 2" xfId="3464"/>
    <cellStyle name="Comma 3 10 2 7" xfId="3465"/>
    <cellStyle name="Comma 3 10 2 7 2" xfId="3466"/>
    <cellStyle name="Comma 3 10 2 8" xfId="3467"/>
    <cellStyle name="Comma 3 10 3" xfId="3468"/>
    <cellStyle name="Comma 3 10 3 2" xfId="3469"/>
    <cellStyle name="Comma 3 10 3 2 2" xfId="3470"/>
    <cellStyle name="Comma 3 10 3 2 2 2" xfId="3471"/>
    <cellStyle name="Comma 3 10 3 2 3" xfId="3472"/>
    <cellStyle name="Comma 3 10 3 2 3 2" xfId="3473"/>
    <cellStyle name="Comma 3 10 3 2 4" xfId="3474"/>
    <cellStyle name="Comma 3 10 3 2 4 2" xfId="3475"/>
    <cellStyle name="Comma 3 10 3 2 5" xfId="3476"/>
    <cellStyle name="Comma 3 10 3 3" xfId="3477"/>
    <cellStyle name="Comma 3 10 3 3 2" xfId="3478"/>
    <cellStyle name="Comma 3 10 3 4" xfId="3479"/>
    <cellStyle name="Comma 3 10 3 4 2" xfId="3480"/>
    <cellStyle name="Comma 3 10 3 5" xfId="3481"/>
    <cellStyle name="Comma 3 10 3 5 2" xfId="3482"/>
    <cellStyle name="Comma 3 10 3 6" xfId="3483"/>
    <cellStyle name="Comma 3 10 4" xfId="3484"/>
    <cellStyle name="Comma 3 10 4 2" xfId="3485"/>
    <cellStyle name="Comma 3 10 4 2 2" xfId="3486"/>
    <cellStyle name="Comma 3 10 4 3" xfId="3487"/>
    <cellStyle name="Comma 3 10 4 3 2" xfId="3488"/>
    <cellStyle name="Comma 3 10 4 4" xfId="3489"/>
    <cellStyle name="Comma 3 10 4 4 2" xfId="3490"/>
    <cellStyle name="Comma 3 10 4 5" xfId="3491"/>
    <cellStyle name="Comma 3 10 5" xfId="3492"/>
    <cellStyle name="Comma 3 10 5 2" xfId="3493"/>
    <cellStyle name="Comma 3 10 6" xfId="3494"/>
    <cellStyle name="Comma 3 10 6 2" xfId="3495"/>
    <cellStyle name="Comma 3 10 7" xfId="3496"/>
    <cellStyle name="Comma 3 10 7 2" xfId="3497"/>
    <cellStyle name="Comma 3 10 8" xfId="3498"/>
    <cellStyle name="Comma 3 10 8 2" xfId="3499"/>
    <cellStyle name="Comma 3 10 9" xfId="3500"/>
    <cellStyle name="Comma 3 11" xfId="3501"/>
    <cellStyle name="Comma 3 11 2" xfId="3502"/>
    <cellStyle name="Comma 3 11 2 2" xfId="3503"/>
    <cellStyle name="Comma 3 11 2 2 2" xfId="3504"/>
    <cellStyle name="Comma 3 11 2 2 2 2" xfId="3505"/>
    <cellStyle name="Comma 3 11 2 2 2 2 2" xfId="3506"/>
    <cellStyle name="Comma 3 11 2 2 2 3" xfId="3507"/>
    <cellStyle name="Comma 3 11 2 2 2 3 2" xfId="3508"/>
    <cellStyle name="Comma 3 11 2 2 2 4" xfId="3509"/>
    <cellStyle name="Comma 3 11 2 2 2 4 2" xfId="3510"/>
    <cellStyle name="Comma 3 11 2 2 2 5" xfId="3511"/>
    <cellStyle name="Comma 3 11 2 2 3" xfId="3512"/>
    <cellStyle name="Comma 3 11 2 2 3 2" xfId="3513"/>
    <cellStyle name="Comma 3 11 2 2 4" xfId="3514"/>
    <cellStyle name="Comma 3 11 2 2 4 2" xfId="3515"/>
    <cellStyle name="Comma 3 11 2 2 5" xfId="3516"/>
    <cellStyle name="Comma 3 11 2 2 5 2" xfId="3517"/>
    <cellStyle name="Comma 3 11 2 2 6" xfId="3518"/>
    <cellStyle name="Comma 3 11 2 3" xfId="3519"/>
    <cellStyle name="Comma 3 11 2 3 2" xfId="3520"/>
    <cellStyle name="Comma 3 11 2 3 2 2" xfId="3521"/>
    <cellStyle name="Comma 3 11 2 3 3" xfId="3522"/>
    <cellStyle name="Comma 3 11 2 3 3 2" xfId="3523"/>
    <cellStyle name="Comma 3 11 2 3 4" xfId="3524"/>
    <cellStyle name="Comma 3 11 2 3 4 2" xfId="3525"/>
    <cellStyle name="Comma 3 11 2 3 5" xfId="3526"/>
    <cellStyle name="Comma 3 11 2 4" xfId="3527"/>
    <cellStyle name="Comma 3 11 2 4 2" xfId="3528"/>
    <cellStyle name="Comma 3 11 2 5" xfId="3529"/>
    <cellStyle name="Comma 3 11 2 5 2" xfId="3530"/>
    <cellStyle name="Comma 3 11 2 6" xfId="3531"/>
    <cellStyle name="Comma 3 11 2 6 2" xfId="3532"/>
    <cellStyle name="Comma 3 11 2 7" xfId="3533"/>
    <cellStyle name="Comma 3 11 3" xfId="3534"/>
    <cellStyle name="Comma 3 11 3 2" xfId="3535"/>
    <cellStyle name="Comma 3 11 3 2 2" xfId="3536"/>
    <cellStyle name="Comma 3 11 3 2 2 2" xfId="3537"/>
    <cellStyle name="Comma 3 11 3 2 3" xfId="3538"/>
    <cellStyle name="Comma 3 11 3 2 3 2" xfId="3539"/>
    <cellStyle name="Comma 3 11 3 2 4" xfId="3540"/>
    <cellStyle name="Comma 3 11 3 2 4 2" xfId="3541"/>
    <cellStyle name="Comma 3 11 3 2 5" xfId="3542"/>
    <cellStyle name="Comma 3 11 3 3" xfId="3543"/>
    <cellStyle name="Comma 3 11 3 3 2" xfId="3544"/>
    <cellStyle name="Comma 3 11 3 4" xfId="3545"/>
    <cellStyle name="Comma 3 11 3 4 2" xfId="3546"/>
    <cellStyle name="Comma 3 11 3 5" xfId="3547"/>
    <cellStyle name="Comma 3 11 3 5 2" xfId="3548"/>
    <cellStyle name="Comma 3 11 3 6" xfId="3549"/>
    <cellStyle name="Comma 3 11 4" xfId="3550"/>
    <cellStyle name="Comma 3 11 4 2" xfId="3551"/>
    <cellStyle name="Comma 3 11 4 2 2" xfId="3552"/>
    <cellStyle name="Comma 3 11 4 3" xfId="3553"/>
    <cellStyle name="Comma 3 11 4 3 2" xfId="3554"/>
    <cellStyle name="Comma 3 11 4 4" xfId="3555"/>
    <cellStyle name="Comma 3 11 4 4 2" xfId="3556"/>
    <cellStyle name="Comma 3 11 4 5" xfId="3557"/>
    <cellStyle name="Comma 3 11 5" xfId="3558"/>
    <cellStyle name="Comma 3 11 5 2" xfId="3559"/>
    <cellStyle name="Comma 3 11 6" xfId="3560"/>
    <cellStyle name="Comma 3 11 6 2" xfId="3561"/>
    <cellStyle name="Comma 3 11 7" xfId="3562"/>
    <cellStyle name="Comma 3 11 7 2" xfId="3563"/>
    <cellStyle name="Comma 3 11 8" xfId="3564"/>
    <cellStyle name="Comma 3 11 8 2" xfId="3565"/>
    <cellStyle name="Comma 3 11 9" xfId="3566"/>
    <cellStyle name="Comma 3 12" xfId="3567"/>
    <cellStyle name="Comma 3 13" xfId="3568"/>
    <cellStyle name="Comma 3 2" xfId="3569"/>
    <cellStyle name="Comma 3 2 2" xfId="3570"/>
    <cellStyle name="Comma 3 2 2 10" xfId="3571"/>
    <cellStyle name="Comma 3 2 2 10 2" xfId="3572"/>
    <cellStyle name="Comma 3 2 2 11" xfId="3573"/>
    <cellStyle name="Comma 3 2 2 11 2" xfId="3574"/>
    <cellStyle name="Comma 3 2 2 12" xfId="3575"/>
    <cellStyle name="Comma 3 2 2 12 2" xfId="3576"/>
    <cellStyle name="Comma 3 2 2 13" xfId="3577"/>
    <cellStyle name="Comma 3 2 2 13 2" xfId="3578"/>
    <cellStyle name="Comma 3 2 2 14" xfId="3579"/>
    <cellStyle name="Comma 3 2 2 15" xfId="3580"/>
    <cellStyle name="Comma 3 2 2 2" xfId="3581"/>
    <cellStyle name="Comma 3 2 2 2 10" xfId="3582"/>
    <cellStyle name="Comma 3 2 2 2 10 2" xfId="3583"/>
    <cellStyle name="Comma 3 2 2 2 11" xfId="3584"/>
    <cellStyle name="Comma 3 2 2 2 12" xfId="3585"/>
    <cellStyle name="Comma 3 2 2 2 2" xfId="3586"/>
    <cellStyle name="Comma 3 2 2 2 2 2" xfId="3587"/>
    <cellStyle name="Comma 3 2 2 2 2 2 2" xfId="3588"/>
    <cellStyle name="Comma 3 2 2 2 2 2 2 2" xfId="3589"/>
    <cellStyle name="Comma 3 2 2 2 2 2 2 2 2" xfId="3590"/>
    <cellStyle name="Comma 3 2 2 2 2 2 2 2 2 2" xfId="3591"/>
    <cellStyle name="Comma 3 2 2 2 2 2 2 2 3" xfId="3592"/>
    <cellStyle name="Comma 3 2 2 2 2 2 2 2 3 2" xfId="3593"/>
    <cellStyle name="Comma 3 2 2 2 2 2 2 2 4" xfId="3594"/>
    <cellStyle name="Comma 3 2 2 2 2 2 2 2 4 2" xfId="3595"/>
    <cellStyle name="Comma 3 2 2 2 2 2 2 2 5" xfId="3596"/>
    <cellStyle name="Comma 3 2 2 2 2 2 2 3" xfId="3597"/>
    <cellStyle name="Comma 3 2 2 2 2 2 2 3 2" xfId="3598"/>
    <cellStyle name="Comma 3 2 2 2 2 2 2 4" xfId="3599"/>
    <cellStyle name="Comma 3 2 2 2 2 2 2 4 2" xfId="3600"/>
    <cellStyle name="Comma 3 2 2 2 2 2 2 5" xfId="3601"/>
    <cellStyle name="Comma 3 2 2 2 2 2 2 5 2" xfId="3602"/>
    <cellStyle name="Comma 3 2 2 2 2 2 2 6" xfId="3603"/>
    <cellStyle name="Comma 3 2 2 2 2 2 2 6 2" xfId="3604"/>
    <cellStyle name="Comma 3 2 2 2 2 2 2 7" xfId="3605"/>
    <cellStyle name="Comma 3 2 2 2 2 2 3" xfId="3606"/>
    <cellStyle name="Comma 3 2 2 2 2 2 3 2" xfId="3607"/>
    <cellStyle name="Comma 3 2 2 2 2 2 3 2 2" xfId="3608"/>
    <cellStyle name="Comma 3 2 2 2 2 2 3 3" xfId="3609"/>
    <cellStyle name="Comma 3 2 2 2 2 2 3 3 2" xfId="3610"/>
    <cellStyle name="Comma 3 2 2 2 2 2 3 4" xfId="3611"/>
    <cellStyle name="Comma 3 2 2 2 2 2 3 4 2" xfId="3612"/>
    <cellStyle name="Comma 3 2 2 2 2 2 3 5" xfId="3613"/>
    <cellStyle name="Comma 3 2 2 2 2 2 4" xfId="3614"/>
    <cellStyle name="Comma 3 2 2 2 2 2 4 2" xfId="3615"/>
    <cellStyle name="Comma 3 2 2 2 2 2 5" xfId="3616"/>
    <cellStyle name="Comma 3 2 2 2 2 2 5 2" xfId="3617"/>
    <cellStyle name="Comma 3 2 2 2 2 2 6" xfId="3618"/>
    <cellStyle name="Comma 3 2 2 2 2 2 6 2" xfId="3619"/>
    <cellStyle name="Comma 3 2 2 2 2 2 7" xfId="3620"/>
    <cellStyle name="Comma 3 2 2 2 2 2 7 2" xfId="3621"/>
    <cellStyle name="Comma 3 2 2 2 2 2 8" xfId="3622"/>
    <cellStyle name="Comma 3 2 2 2 2 3" xfId="3623"/>
    <cellStyle name="Comma 3 2 2 2 2 3 2" xfId="3624"/>
    <cellStyle name="Comma 3 2 2 2 2 3 2 2" xfId="3625"/>
    <cellStyle name="Comma 3 2 2 2 2 3 2 2 2" xfId="3626"/>
    <cellStyle name="Comma 3 2 2 2 2 3 2 3" xfId="3627"/>
    <cellStyle name="Comma 3 2 2 2 2 3 2 3 2" xfId="3628"/>
    <cellStyle name="Comma 3 2 2 2 2 3 2 4" xfId="3629"/>
    <cellStyle name="Comma 3 2 2 2 2 3 2 4 2" xfId="3630"/>
    <cellStyle name="Comma 3 2 2 2 2 3 2 5" xfId="3631"/>
    <cellStyle name="Comma 3 2 2 2 2 3 2 5 2" xfId="3632"/>
    <cellStyle name="Comma 3 2 2 2 2 3 2 6" xfId="3633"/>
    <cellStyle name="Comma 3 2 2 2 2 3 3" xfId="3634"/>
    <cellStyle name="Comma 3 2 2 2 2 3 3 2" xfId="3635"/>
    <cellStyle name="Comma 3 2 2 2 2 3 4" xfId="3636"/>
    <cellStyle name="Comma 3 2 2 2 2 3 4 2" xfId="3637"/>
    <cellStyle name="Comma 3 2 2 2 2 3 5" xfId="3638"/>
    <cellStyle name="Comma 3 2 2 2 2 3 5 2" xfId="3639"/>
    <cellStyle name="Comma 3 2 2 2 2 3 6" xfId="3640"/>
    <cellStyle name="Comma 3 2 2 2 2 3 6 2" xfId="3641"/>
    <cellStyle name="Comma 3 2 2 2 2 3 7" xfId="3642"/>
    <cellStyle name="Comma 3 2 2 2 2 4" xfId="3643"/>
    <cellStyle name="Comma 3 2 2 2 2 4 2" xfId="3644"/>
    <cellStyle name="Comma 3 2 2 2 2 4 2 2" xfId="3645"/>
    <cellStyle name="Comma 3 2 2 2 2 4 3" xfId="3646"/>
    <cellStyle name="Comma 3 2 2 2 2 4 3 2" xfId="3647"/>
    <cellStyle name="Comma 3 2 2 2 2 4 4" xfId="3648"/>
    <cellStyle name="Comma 3 2 2 2 2 4 4 2" xfId="3649"/>
    <cellStyle name="Comma 3 2 2 2 2 4 5" xfId="3650"/>
    <cellStyle name="Comma 3 2 2 2 2 4 5 2" xfId="3651"/>
    <cellStyle name="Comma 3 2 2 2 2 4 6" xfId="3652"/>
    <cellStyle name="Comma 3 2 2 2 2 5" xfId="3653"/>
    <cellStyle name="Comma 3 2 2 2 2 5 2" xfId="3654"/>
    <cellStyle name="Comma 3 2 2 2 2 6" xfId="3655"/>
    <cellStyle name="Comma 3 2 2 2 2 6 2" xfId="3656"/>
    <cellStyle name="Comma 3 2 2 2 2 7" xfId="3657"/>
    <cellStyle name="Comma 3 2 2 2 2 7 2" xfId="3658"/>
    <cellStyle name="Comma 3 2 2 2 2 8" xfId="3659"/>
    <cellStyle name="Comma 3 2 2 2 2 8 2" xfId="3660"/>
    <cellStyle name="Comma 3 2 2 2 2 9" xfId="3661"/>
    <cellStyle name="Comma 3 2 2 2 3" xfId="3662"/>
    <cellStyle name="Comma 3 2 2 2 3 2" xfId="3663"/>
    <cellStyle name="Comma 3 2 2 2 3 2 2" xfId="3664"/>
    <cellStyle name="Comma 3 2 2 2 3 2 2 2" xfId="3665"/>
    <cellStyle name="Comma 3 2 2 2 3 2 2 2 2" xfId="3666"/>
    <cellStyle name="Comma 3 2 2 2 3 2 2 2 2 2" xfId="3667"/>
    <cellStyle name="Comma 3 2 2 2 3 2 2 2 3" xfId="3668"/>
    <cellStyle name="Comma 3 2 2 2 3 2 2 2 3 2" xfId="3669"/>
    <cellStyle name="Comma 3 2 2 2 3 2 2 2 4" xfId="3670"/>
    <cellStyle name="Comma 3 2 2 2 3 2 2 2 4 2" xfId="3671"/>
    <cellStyle name="Comma 3 2 2 2 3 2 2 2 5" xfId="3672"/>
    <cellStyle name="Comma 3 2 2 2 3 2 2 3" xfId="3673"/>
    <cellStyle name="Comma 3 2 2 2 3 2 2 3 2" xfId="3674"/>
    <cellStyle name="Comma 3 2 2 2 3 2 2 4" xfId="3675"/>
    <cellStyle name="Comma 3 2 2 2 3 2 2 4 2" xfId="3676"/>
    <cellStyle name="Comma 3 2 2 2 3 2 2 5" xfId="3677"/>
    <cellStyle name="Comma 3 2 2 2 3 2 2 5 2" xfId="3678"/>
    <cellStyle name="Comma 3 2 2 2 3 2 2 6" xfId="3679"/>
    <cellStyle name="Comma 3 2 2 2 3 2 3" xfId="3680"/>
    <cellStyle name="Comma 3 2 2 2 3 2 3 2" xfId="3681"/>
    <cellStyle name="Comma 3 2 2 2 3 2 3 2 2" xfId="3682"/>
    <cellStyle name="Comma 3 2 2 2 3 2 3 3" xfId="3683"/>
    <cellStyle name="Comma 3 2 2 2 3 2 3 3 2" xfId="3684"/>
    <cellStyle name="Comma 3 2 2 2 3 2 3 4" xfId="3685"/>
    <cellStyle name="Comma 3 2 2 2 3 2 3 4 2" xfId="3686"/>
    <cellStyle name="Comma 3 2 2 2 3 2 3 5" xfId="3687"/>
    <cellStyle name="Comma 3 2 2 2 3 2 4" xfId="3688"/>
    <cellStyle name="Comma 3 2 2 2 3 2 4 2" xfId="3689"/>
    <cellStyle name="Comma 3 2 2 2 3 2 5" xfId="3690"/>
    <cellStyle name="Comma 3 2 2 2 3 2 5 2" xfId="3691"/>
    <cellStyle name="Comma 3 2 2 2 3 2 6" xfId="3692"/>
    <cellStyle name="Comma 3 2 2 2 3 2 6 2" xfId="3693"/>
    <cellStyle name="Comma 3 2 2 2 3 2 7" xfId="3694"/>
    <cellStyle name="Comma 3 2 2 2 3 2 7 2" xfId="3695"/>
    <cellStyle name="Comma 3 2 2 2 3 2 8" xfId="3696"/>
    <cellStyle name="Comma 3 2 2 2 3 3" xfId="3697"/>
    <cellStyle name="Comma 3 2 2 2 3 3 2" xfId="3698"/>
    <cellStyle name="Comma 3 2 2 2 3 3 2 2" xfId="3699"/>
    <cellStyle name="Comma 3 2 2 2 3 3 2 2 2" xfId="3700"/>
    <cellStyle name="Comma 3 2 2 2 3 3 2 3" xfId="3701"/>
    <cellStyle name="Comma 3 2 2 2 3 3 2 3 2" xfId="3702"/>
    <cellStyle name="Comma 3 2 2 2 3 3 2 4" xfId="3703"/>
    <cellStyle name="Comma 3 2 2 2 3 3 2 4 2" xfId="3704"/>
    <cellStyle name="Comma 3 2 2 2 3 3 2 5" xfId="3705"/>
    <cellStyle name="Comma 3 2 2 2 3 3 3" xfId="3706"/>
    <cellStyle name="Comma 3 2 2 2 3 3 3 2" xfId="3707"/>
    <cellStyle name="Comma 3 2 2 2 3 3 4" xfId="3708"/>
    <cellStyle name="Comma 3 2 2 2 3 3 4 2" xfId="3709"/>
    <cellStyle name="Comma 3 2 2 2 3 3 5" xfId="3710"/>
    <cellStyle name="Comma 3 2 2 2 3 3 5 2" xfId="3711"/>
    <cellStyle name="Comma 3 2 2 2 3 3 6" xfId="3712"/>
    <cellStyle name="Comma 3 2 2 2 3 4" xfId="3713"/>
    <cellStyle name="Comma 3 2 2 2 3 4 2" xfId="3714"/>
    <cellStyle name="Comma 3 2 2 2 3 4 2 2" xfId="3715"/>
    <cellStyle name="Comma 3 2 2 2 3 4 3" xfId="3716"/>
    <cellStyle name="Comma 3 2 2 2 3 4 3 2" xfId="3717"/>
    <cellStyle name="Comma 3 2 2 2 3 4 4" xfId="3718"/>
    <cellStyle name="Comma 3 2 2 2 3 4 4 2" xfId="3719"/>
    <cellStyle name="Comma 3 2 2 2 3 4 5" xfId="3720"/>
    <cellStyle name="Comma 3 2 2 2 3 5" xfId="3721"/>
    <cellStyle name="Comma 3 2 2 2 3 5 2" xfId="3722"/>
    <cellStyle name="Comma 3 2 2 2 3 6" xfId="3723"/>
    <cellStyle name="Comma 3 2 2 2 3 6 2" xfId="3724"/>
    <cellStyle name="Comma 3 2 2 2 3 7" xfId="3725"/>
    <cellStyle name="Comma 3 2 2 2 3 7 2" xfId="3726"/>
    <cellStyle name="Comma 3 2 2 2 3 8" xfId="3727"/>
    <cellStyle name="Comma 3 2 2 2 3 8 2" xfId="3728"/>
    <cellStyle name="Comma 3 2 2 2 3 9" xfId="3729"/>
    <cellStyle name="Comma 3 2 2 2 4" xfId="3730"/>
    <cellStyle name="Comma 3 2 2 2 4 2" xfId="3731"/>
    <cellStyle name="Comma 3 2 2 2 4 2 2" xfId="3732"/>
    <cellStyle name="Comma 3 2 2 2 4 2 2 2" xfId="3733"/>
    <cellStyle name="Comma 3 2 2 2 4 2 2 2 2" xfId="3734"/>
    <cellStyle name="Comma 3 2 2 2 4 2 2 3" xfId="3735"/>
    <cellStyle name="Comma 3 2 2 2 4 2 2 3 2" xfId="3736"/>
    <cellStyle name="Comma 3 2 2 2 4 2 2 4" xfId="3737"/>
    <cellStyle name="Comma 3 2 2 2 4 2 2 4 2" xfId="3738"/>
    <cellStyle name="Comma 3 2 2 2 4 2 2 5" xfId="3739"/>
    <cellStyle name="Comma 3 2 2 2 4 2 3" xfId="3740"/>
    <cellStyle name="Comma 3 2 2 2 4 2 3 2" xfId="3741"/>
    <cellStyle name="Comma 3 2 2 2 4 2 4" xfId="3742"/>
    <cellStyle name="Comma 3 2 2 2 4 2 4 2" xfId="3743"/>
    <cellStyle name="Comma 3 2 2 2 4 2 5" xfId="3744"/>
    <cellStyle name="Comma 3 2 2 2 4 2 5 2" xfId="3745"/>
    <cellStyle name="Comma 3 2 2 2 4 2 6" xfId="3746"/>
    <cellStyle name="Comma 3 2 2 2 4 2 6 2" xfId="3747"/>
    <cellStyle name="Comma 3 2 2 2 4 2 7" xfId="3748"/>
    <cellStyle name="Comma 3 2 2 2 4 3" xfId="3749"/>
    <cellStyle name="Comma 3 2 2 2 4 3 2" xfId="3750"/>
    <cellStyle name="Comma 3 2 2 2 4 3 2 2" xfId="3751"/>
    <cellStyle name="Comma 3 2 2 2 4 3 3" xfId="3752"/>
    <cellStyle name="Comma 3 2 2 2 4 3 3 2" xfId="3753"/>
    <cellStyle name="Comma 3 2 2 2 4 3 4" xfId="3754"/>
    <cellStyle name="Comma 3 2 2 2 4 3 4 2" xfId="3755"/>
    <cellStyle name="Comma 3 2 2 2 4 3 5" xfId="3756"/>
    <cellStyle name="Comma 3 2 2 2 4 4" xfId="3757"/>
    <cellStyle name="Comma 3 2 2 2 4 4 2" xfId="3758"/>
    <cellStyle name="Comma 3 2 2 2 4 5" xfId="3759"/>
    <cellStyle name="Comma 3 2 2 2 4 5 2" xfId="3760"/>
    <cellStyle name="Comma 3 2 2 2 4 6" xfId="3761"/>
    <cellStyle name="Comma 3 2 2 2 4 6 2" xfId="3762"/>
    <cellStyle name="Comma 3 2 2 2 4 7" xfId="3763"/>
    <cellStyle name="Comma 3 2 2 2 4 7 2" xfId="3764"/>
    <cellStyle name="Comma 3 2 2 2 4 8" xfId="3765"/>
    <cellStyle name="Comma 3 2 2 2 5" xfId="3766"/>
    <cellStyle name="Comma 3 2 2 2 5 2" xfId="3767"/>
    <cellStyle name="Comma 3 2 2 2 5 2 2" xfId="3768"/>
    <cellStyle name="Comma 3 2 2 2 5 2 2 2" xfId="3769"/>
    <cellStyle name="Comma 3 2 2 2 5 2 3" xfId="3770"/>
    <cellStyle name="Comma 3 2 2 2 5 2 3 2" xfId="3771"/>
    <cellStyle name="Comma 3 2 2 2 5 2 4" xfId="3772"/>
    <cellStyle name="Comma 3 2 2 2 5 2 4 2" xfId="3773"/>
    <cellStyle name="Comma 3 2 2 2 5 2 5" xfId="3774"/>
    <cellStyle name="Comma 3 2 2 2 5 3" xfId="3775"/>
    <cellStyle name="Comma 3 2 2 2 5 3 2" xfId="3776"/>
    <cellStyle name="Comma 3 2 2 2 5 4" xfId="3777"/>
    <cellStyle name="Comma 3 2 2 2 5 4 2" xfId="3778"/>
    <cellStyle name="Comma 3 2 2 2 5 5" xfId="3779"/>
    <cellStyle name="Comma 3 2 2 2 5 5 2" xfId="3780"/>
    <cellStyle name="Comma 3 2 2 2 5 6" xfId="3781"/>
    <cellStyle name="Comma 3 2 2 2 5 6 2" xfId="3782"/>
    <cellStyle name="Comma 3 2 2 2 5 7" xfId="3783"/>
    <cellStyle name="Comma 3 2 2 2 6" xfId="3784"/>
    <cellStyle name="Comma 3 2 2 2 6 2" xfId="3785"/>
    <cellStyle name="Comma 3 2 2 2 6 2 2" xfId="3786"/>
    <cellStyle name="Comma 3 2 2 2 6 3" xfId="3787"/>
    <cellStyle name="Comma 3 2 2 2 6 3 2" xfId="3788"/>
    <cellStyle name="Comma 3 2 2 2 6 4" xfId="3789"/>
    <cellStyle name="Comma 3 2 2 2 6 4 2" xfId="3790"/>
    <cellStyle name="Comma 3 2 2 2 6 5" xfId="3791"/>
    <cellStyle name="Comma 3 2 2 2 7" xfId="3792"/>
    <cellStyle name="Comma 3 2 2 2 7 2" xfId="3793"/>
    <cellStyle name="Comma 3 2 2 2 8" xfId="3794"/>
    <cellStyle name="Comma 3 2 2 2 8 2" xfId="3795"/>
    <cellStyle name="Comma 3 2 2 2 9" xfId="3796"/>
    <cellStyle name="Comma 3 2 2 2 9 2" xfId="3797"/>
    <cellStyle name="Comma 3 2 2 3" xfId="3798"/>
    <cellStyle name="Comma 3 2 2 3 10" xfId="3799"/>
    <cellStyle name="Comma 3 2 2 3 2" xfId="3800"/>
    <cellStyle name="Comma 3 2 2 3 2 2" xfId="3801"/>
    <cellStyle name="Comma 3 2 2 3 2 2 2" xfId="3802"/>
    <cellStyle name="Comma 3 2 2 3 2 2 2 2" xfId="3803"/>
    <cellStyle name="Comma 3 2 2 3 2 2 2 2 2" xfId="3804"/>
    <cellStyle name="Comma 3 2 2 3 2 2 2 2 2 2" xfId="3805"/>
    <cellStyle name="Comma 3 2 2 3 2 2 2 2 3" xfId="3806"/>
    <cellStyle name="Comma 3 2 2 3 2 2 2 2 3 2" xfId="3807"/>
    <cellStyle name="Comma 3 2 2 3 2 2 2 2 4" xfId="3808"/>
    <cellStyle name="Comma 3 2 2 3 2 2 2 2 4 2" xfId="3809"/>
    <cellStyle name="Comma 3 2 2 3 2 2 2 2 5" xfId="3810"/>
    <cellStyle name="Comma 3 2 2 3 2 2 2 3" xfId="3811"/>
    <cellStyle name="Comma 3 2 2 3 2 2 2 3 2" xfId="3812"/>
    <cellStyle name="Comma 3 2 2 3 2 2 2 4" xfId="3813"/>
    <cellStyle name="Comma 3 2 2 3 2 2 2 4 2" xfId="3814"/>
    <cellStyle name="Comma 3 2 2 3 2 2 2 5" xfId="3815"/>
    <cellStyle name="Comma 3 2 2 3 2 2 2 5 2" xfId="3816"/>
    <cellStyle name="Comma 3 2 2 3 2 2 2 6" xfId="3817"/>
    <cellStyle name="Comma 3 2 2 3 2 2 3" xfId="3818"/>
    <cellStyle name="Comma 3 2 2 3 2 2 3 2" xfId="3819"/>
    <cellStyle name="Comma 3 2 2 3 2 2 3 2 2" xfId="3820"/>
    <cellStyle name="Comma 3 2 2 3 2 2 3 3" xfId="3821"/>
    <cellStyle name="Comma 3 2 2 3 2 2 3 3 2" xfId="3822"/>
    <cellStyle name="Comma 3 2 2 3 2 2 3 4" xfId="3823"/>
    <cellStyle name="Comma 3 2 2 3 2 2 3 4 2" xfId="3824"/>
    <cellStyle name="Comma 3 2 2 3 2 2 3 5" xfId="3825"/>
    <cellStyle name="Comma 3 2 2 3 2 2 4" xfId="3826"/>
    <cellStyle name="Comma 3 2 2 3 2 2 4 2" xfId="3827"/>
    <cellStyle name="Comma 3 2 2 3 2 2 5" xfId="3828"/>
    <cellStyle name="Comma 3 2 2 3 2 2 5 2" xfId="3829"/>
    <cellStyle name="Comma 3 2 2 3 2 2 6" xfId="3830"/>
    <cellStyle name="Comma 3 2 2 3 2 2 6 2" xfId="3831"/>
    <cellStyle name="Comma 3 2 2 3 2 2 7" xfId="3832"/>
    <cellStyle name="Comma 3 2 2 3 2 2 7 2" xfId="3833"/>
    <cellStyle name="Comma 3 2 2 3 2 2 8" xfId="3834"/>
    <cellStyle name="Comma 3 2 2 3 2 3" xfId="3835"/>
    <cellStyle name="Comma 3 2 2 3 2 3 2" xfId="3836"/>
    <cellStyle name="Comma 3 2 2 3 2 3 2 2" xfId="3837"/>
    <cellStyle name="Comma 3 2 2 3 2 3 2 2 2" xfId="3838"/>
    <cellStyle name="Comma 3 2 2 3 2 3 2 3" xfId="3839"/>
    <cellStyle name="Comma 3 2 2 3 2 3 2 3 2" xfId="3840"/>
    <cellStyle name="Comma 3 2 2 3 2 3 2 4" xfId="3841"/>
    <cellStyle name="Comma 3 2 2 3 2 3 2 4 2" xfId="3842"/>
    <cellStyle name="Comma 3 2 2 3 2 3 2 5" xfId="3843"/>
    <cellStyle name="Comma 3 2 2 3 2 3 3" xfId="3844"/>
    <cellStyle name="Comma 3 2 2 3 2 3 3 2" xfId="3845"/>
    <cellStyle name="Comma 3 2 2 3 2 3 4" xfId="3846"/>
    <cellStyle name="Comma 3 2 2 3 2 3 4 2" xfId="3847"/>
    <cellStyle name="Comma 3 2 2 3 2 3 5" xfId="3848"/>
    <cellStyle name="Comma 3 2 2 3 2 3 5 2" xfId="3849"/>
    <cellStyle name="Comma 3 2 2 3 2 3 6" xfId="3850"/>
    <cellStyle name="Comma 3 2 2 3 2 4" xfId="3851"/>
    <cellStyle name="Comma 3 2 2 3 2 4 2" xfId="3852"/>
    <cellStyle name="Comma 3 2 2 3 2 4 2 2" xfId="3853"/>
    <cellStyle name="Comma 3 2 2 3 2 4 3" xfId="3854"/>
    <cellStyle name="Comma 3 2 2 3 2 4 3 2" xfId="3855"/>
    <cellStyle name="Comma 3 2 2 3 2 4 4" xfId="3856"/>
    <cellStyle name="Comma 3 2 2 3 2 4 4 2" xfId="3857"/>
    <cellStyle name="Comma 3 2 2 3 2 4 5" xfId="3858"/>
    <cellStyle name="Comma 3 2 2 3 2 5" xfId="3859"/>
    <cellStyle name="Comma 3 2 2 3 2 5 2" xfId="3860"/>
    <cellStyle name="Comma 3 2 2 3 2 6" xfId="3861"/>
    <cellStyle name="Comma 3 2 2 3 2 6 2" xfId="3862"/>
    <cellStyle name="Comma 3 2 2 3 2 7" xfId="3863"/>
    <cellStyle name="Comma 3 2 2 3 2 7 2" xfId="3864"/>
    <cellStyle name="Comma 3 2 2 3 2 8" xfId="3865"/>
    <cellStyle name="Comma 3 2 2 3 2 8 2" xfId="3866"/>
    <cellStyle name="Comma 3 2 2 3 2 9" xfId="3867"/>
    <cellStyle name="Comma 3 2 2 3 3" xfId="3868"/>
    <cellStyle name="Comma 3 2 2 3 3 2" xfId="3869"/>
    <cellStyle name="Comma 3 2 2 3 3 2 2" xfId="3870"/>
    <cellStyle name="Comma 3 2 2 3 3 2 2 2" xfId="3871"/>
    <cellStyle name="Comma 3 2 2 3 3 2 2 2 2" xfId="3872"/>
    <cellStyle name="Comma 3 2 2 3 3 2 2 3" xfId="3873"/>
    <cellStyle name="Comma 3 2 2 3 3 2 2 3 2" xfId="3874"/>
    <cellStyle name="Comma 3 2 2 3 3 2 2 4" xfId="3875"/>
    <cellStyle name="Comma 3 2 2 3 3 2 2 4 2" xfId="3876"/>
    <cellStyle name="Comma 3 2 2 3 3 2 2 5" xfId="3877"/>
    <cellStyle name="Comma 3 2 2 3 3 2 3" xfId="3878"/>
    <cellStyle name="Comma 3 2 2 3 3 2 3 2" xfId="3879"/>
    <cellStyle name="Comma 3 2 2 3 3 2 4" xfId="3880"/>
    <cellStyle name="Comma 3 2 2 3 3 2 4 2" xfId="3881"/>
    <cellStyle name="Comma 3 2 2 3 3 2 5" xfId="3882"/>
    <cellStyle name="Comma 3 2 2 3 3 2 5 2" xfId="3883"/>
    <cellStyle name="Comma 3 2 2 3 3 2 6" xfId="3884"/>
    <cellStyle name="Comma 3 2 2 3 3 2 6 2" xfId="3885"/>
    <cellStyle name="Comma 3 2 2 3 3 2 7" xfId="3886"/>
    <cellStyle name="Comma 3 2 2 3 3 3" xfId="3887"/>
    <cellStyle name="Comma 3 2 2 3 3 3 2" xfId="3888"/>
    <cellStyle name="Comma 3 2 2 3 3 3 2 2" xfId="3889"/>
    <cellStyle name="Comma 3 2 2 3 3 3 3" xfId="3890"/>
    <cellStyle name="Comma 3 2 2 3 3 3 3 2" xfId="3891"/>
    <cellStyle name="Comma 3 2 2 3 3 3 4" xfId="3892"/>
    <cellStyle name="Comma 3 2 2 3 3 3 4 2" xfId="3893"/>
    <cellStyle name="Comma 3 2 2 3 3 3 5" xfId="3894"/>
    <cellStyle name="Comma 3 2 2 3 3 4" xfId="3895"/>
    <cellStyle name="Comma 3 2 2 3 3 4 2" xfId="3896"/>
    <cellStyle name="Comma 3 2 2 3 3 5" xfId="3897"/>
    <cellStyle name="Comma 3 2 2 3 3 5 2" xfId="3898"/>
    <cellStyle name="Comma 3 2 2 3 3 6" xfId="3899"/>
    <cellStyle name="Comma 3 2 2 3 3 6 2" xfId="3900"/>
    <cellStyle name="Comma 3 2 2 3 3 7" xfId="3901"/>
    <cellStyle name="Comma 3 2 2 3 3 7 2" xfId="3902"/>
    <cellStyle name="Comma 3 2 2 3 3 8" xfId="3903"/>
    <cellStyle name="Comma 3 2 2 3 4" xfId="3904"/>
    <cellStyle name="Comma 3 2 2 3 4 2" xfId="3905"/>
    <cellStyle name="Comma 3 2 2 3 4 2 2" xfId="3906"/>
    <cellStyle name="Comma 3 2 2 3 4 2 2 2" xfId="3907"/>
    <cellStyle name="Comma 3 2 2 3 4 2 3" xfId="3908"/>
    <cellStyle name="Comma 3 2 2 3 4 2 3 2" xfId="3909"/>
    <cellStyle name="Comma 3 2 2 3 4 2 4" xfId="3910"/>
    <cellStyle name="Comma 3 2 2 3 4 2 4 2" xfId="3911"/>
    <cellStyle name="Comma 3 2 2 3 4 2 5" xfId="3912"/>
    <cellStyle name="Comma 3 2 2 3 4 3" xfId="3913"/>
    <cellStyle name="Comma 3 2 2 3 4 3 2" xfId="3914"/>
    <cellStyle name="Comma 3 2 2 3 4 4" xfId="3915"/>
    <cellStyle name="Comma 3 2 2 3 4 4 2" xfId="3916"/>
    <cellStyle name="Comma 3 2 2 3 4 5" xfId="3917"/>
    <cellStyle name="Comma 3 2 2 3 4 5 2" xfId="3918"/>
    <cellStyle name="Comma 3 2 2 3 4 6" xfId="3919"/>
    <cellStyle name="Comma 3 2 2 3 4 6 2" xfId="3920"/>
    <cellStyle name="Comma 3 2 2 3 4 7" xfId="3921"/>
    <cellStyle name="Comma 3 2 2 3 5" xfId="3922"/>
    <cellStyle name="Comma 3 2 2 3 5 2" xfId="3923"/>
    <cellStyle name="Comma 3 2 2 3 5 2 2" xfId="3924"/>
    <cellStyle name="Comma 3 2 2 3 5 3" xfId="3925"/>
    <cellStyle name="Comma 3 2 2 3 5 3 2" xfId="3926"/>
    <cellStyle name="Comma 3 2 2 3 5 4" xfId="3927"/>
    <cellStyle name="Comma 3 2 2 3 5 4 2" xfId="3928"/>
    <cellStyle name="Comma 3 2 2 3 5 5" xfId="3929"/>
    <cellStyle name="Comma 3 2 2 3 6" xfId="3930"/>
    <cellStyle name="Comma 3 2 2 3 6 2" xfId="3931"/>
    <cellStyle name="Comma 3 2 2 3 7" xfId="3932"/>
    <cellStyle name="Comma 3 2 2 3 7 2" xfId="3933"/>
    <cellStyle name="Comma 3 2 2 3 8" xfId="3934"/>
    <cellStyle name="Comma 3 2 2 3 8 2" xfId="3935"/>
    <cellStyle name="Comma 3 2 2 3 9" xfId="3936"/>
    <cellStyle name="Comma 3 2 2 3 9 2" xfId="3937"/>
    <cellStyle name="Comma 3 2 2 4" xfId="3938"/>
    <cellStyle name="Comma 3 2 2 4 2" xfId="3939"/>
    <cellStyle name="Comma 3 2 2 4 2 2" xfId="3940"/>
    <cellStyle name="Comma 3 2 2 4 2 2 2" xfId="3941"/>
    <cellStyle name="Comma 3 2 2 4 2 2 2 2" xfId="3942"/>
    <cellStyle name="Comma 3 2 2 4 2 2 2 2 2" xfId="3943"/>
    <cellStyle name="Comma 3 2 2 4 2 2 2 3" xfId="3944"/>
    <cellStyle name="Comma 3 2 2 4 2 2 2 3 2" xfId="3945"/>
    <cellStyle name="Comma 3 2 2 4 2 2 2 4" xfId="3946"/>
    <cellStyle name="Comma 3 2 2 4 2 2 2 4 2" xfId="3947"/>
    <cellStyle name="Comma 3 2 2 4 2 2 2 5" xfId="3948"/>
    <cellStyle name="Comma 3 2 2 4 2 2 3" xfId="3949"/>
    <cellStyle name="Comma 3 2 2 4 2 2 3 2" xfId="3950"/>
    <cellStyle name="Comma 3 2 2 4 2 2 4" xfId="3951"/>
    <cellStyle name="Comma 3 2 2 4 2 2 4 2" xfId="3952"/>
    <cellStyle name="Comma 3 2 2 4 2 2 5" xfId="3953"/>
    <cellStyle name="Comma 3 2 2 4 2 2 5 2" xfId="3954"/>
    <cellStyle name="Comma 3 2 2 4 2 2 6" xfId="3955"/>
    <cellStyle name="Comma 3 2 2 4 2 3" xfId="3956"/>
    <cellStyle name="Comma 3 2 2 4 2 3 2" xfId="3957"/>
    <cellStyle name="Comma 3 2 2 4 2 3 2 2" xfId="3958"/>
    <cellStyle name="Comma 3 2 2 4 2 3 3" xfId="3959"/>
    <cellStyle name="Comma 3 2 2 4 2 3 3 2" xfId="3960"/>
    <cellStyle name="Comma 3 2 2 4 2 3 4" xfId="3961"/>
    <cellStyle name="Comma 3 2 2 4 2 3 4 2" xfId="3962"/>
    <cellStyle name="Comma 3 2 2 4 2 3 5" xfId="3963"/>
    <cellStyle name="Comma 3 2 2 4 2 4" xfId="3964"/>
    <cellStyle name="Comma 3 2 2 4 2 4 2" xfId="3965"/>
    <cellStyle name="Comma 3 2 2 4 2 5" xfId="3966"/>
    <cellStyle name="Comma 3 2 2 4 2 5 2" xfId="3967"/>
    <cellStyle name="Comma 3 2 2 4 2 6" xfId="3968"/>
    <cellStyle name="Comma 3 2 2 4 2 6 2" xfId="3969"/>
    <cellStyle name="Comma 3 2 2 4 2 7" xfId="3970"/>
    <cellStyle name="Comma 3 2 2 4 2 7 2" xfId="3971"/>
    <cellStyle name="Comma 3 2 2 4 2 8" xfId="3972"/>
    <cellStyle name="Comma 3 2 2 4 3" xfId="3973"/>
    <cellStyle name="Comma 3 2 2 4 3 2" xfId="3974"/>
    <cellStyle name="Comma 3 2 2 4 3 2 2" xfId="3975"/>
    <cellStyle name="Comma 3 2 2 4 3 2 2 2" xfId="3976"/>
    <cellStyle name="Comma 3 2 2 4 3 2 3" xfId="3977"/>
    <cellStyle name="Comma 3 2 2 4 3 2 3 2" xfId="3978"/>
    <cellStyle name="Comma 3 2 2 4 3 2 4" xfId="3979"/>
    <cellStyle name="Comma 3 2 2 4 3 2 4 2" xfId="3980"/>
    <cellStyle name="Comma 3 2 2 4 3 2 5" xfId="3981"/>
    <cellStyle name="Comma 3 2 2 4 3 3" xfId="3982"/>
    <cellStyle name="Comma 3 2 2 4 3 3 2" xfId="3983"/>
    <cellStyle name="Comma 3 2 2 4 3 4" xfId="3984"/>
    <cellStyle name="Comma 3 2 2 4 3 4 2" xfId="3985"/>
    <cellStyle name="Comma 3 2 2 4 3 5" xfId="3986"/>
    <cellStyle name="Comma 3 2 2 4 3 5 2" xfId="3987"/>
    <cellStyle name="Comma 3 2 2 4 3 6" xfId="3988"/>
    <cellStyle name="Comma 3 2 2 4 4" xfId="3989"/>
    <cellStyle name="Comma 3 2 2 4 4 2" xfId="3990"/>
    <cellStyle name="Comma 3 2 2 4 4 2 2" xfId="3991"/>
    <cellStyle name="Comma 3 2 2 4 4 3" xfId="3992"/>
    <cellStyle name="Comma 3 2 2 4 4 3 2" xfId="3993"/>
    <cellStyle name="Comma 3 2 2 4 4 4" xfId="3994"/>
    <cellStyle name="Comma 3 2 2 4 4 4 2" xfId="3995"/>
    <cellStyle name="Comma 3 2 2 4 4 5" xfId="3996"/>
    <cellStyle name="Comma 3 2 2 4 5" xfId="3997"/>
    <cellStyle name="Comma 3 2 2 4 5 2" xfId="3998"/>
    <cellStyle name="Comma 3 2 2 4 6" xfId="3999"/>
    <cellStyle name="Comma 3 2 2 4 6 2" xfId="4000"/>
    <cellStyle name="Comma 3 2 2 4 7" xfId="4001"/>
    <cellStyle name="Comma 3 2 2 4 7 2" xfId="4002"/>
    <cellStyle name="Comma 3 2 2 4 8" xfId="4003"/>
    <cellStyle name="Comma 3 2 2 4 8 2" xfId="4004"/>
    <cellStyle name="Comma 3 2 2 4 9" xfId="4005"/>
    <cellStyle name="Comma 3 2 2 5" xfId="4006"/>
    <cellStyle name="Comma 3 2 2 5 2" xfId="4007"/>
    <cellStyle name="Comma 3 2 2 5 2 2" xfId="4008"/>
    <cellStyle name="Comma 3 2 2 5 2 2 2" xfId="4009"/>
    <cellStyle name="Comma 3 2 2 5 2 2 2 2" xfId="4010"/>
    <cellStyle name="Comma 3 2 2 5 2 2 2 2 2" xfId="4011"/>
    <cellStyle name="Comma 3 2 2 5 2 2 2 3" xfId="4012"/>
    <cellStyle name="Comma 3 2 2 5 2 2 2 3 2" xfId="4013"/>
    <cellStyle name="Comma 3 2 2 5 2 2 2 4" xfId="4014"/>
    <cellStyle name="Comma 3 2 2 5 2 2 2 4 2" xfId="4015"/>
    <cellStyle name="Comma 3 2 2 5 2 2 2 5" xfId="4016"/>
    <cellStyle name="Comma 3 2 2 5 2 2 3" xfId="4017"/>
    <cellStyle name="Comma 3 2 2 5 2 2 3 2" xfId="4018"/>
    <cellStyle name="Comma 3 2 2 5 2 2 4" xfId="4019"/>
    <cellStyle name="Comma 3 2 2 5 2 2 4 2" xfId="4020"/>
    <cellStyle name="Comma 3 2 2 5 2 2 5" xfId="4021"/>
    <cellStyle name="Comma 3 2 2 5 2 2 5 2" xfId="4022"/>
    <cellStyle name="Comma 3 2 2 5 2 2 6" xfId="4023"/>
    <cellStyle name="Comma 3 2 2 5 2 3" xfId="4024"/>
    <cellStyle name="Comma 3 2 2 5 2 3 2" xfId="4025"/>
    <cellStyle name="Comma 3 2 2 5 2 3 2 2" xfId="4026"/>
    <cellStyle name="Comma 3 2 2 5 2 3 3" xfId="4027"/>
    <cellStyle name="Comma 3 2 2 5 2 3 3 2" xfId="4028"/>
    <cellStyle name="Comma 3 2 2 5 2 3 4" xfId="4029"/>
    <cellStyle name="Comma 3 2 2 5 2 3 4 2" xfId="4030"/>
    <cellStyle name="Comma 3 2 2 5 2 3 5" xfId="4031"/>
    <cellStyle name="Comma 3 2 2 5 2 4" xfId="4032"/>
    <cellStyle name="Comma 3 2 2 5 2 4 2" xfId="4033"/>
    <cellStyle name="Comma 3 2 2 5 2 5" xfId="4034"/>
    <cellStyle name="Comma 3 2 2 5 2 5 2" xfId="4035"/>
    <cellStyle name="Comma 3 2 2 5 2 6" xfId="4036"/>
    <cellStyle name="Comma 3 2 2 5 2 6 2" xfId="4037"/>
    <cellStyle name="Comma 3 2 2 5 2 7" xfId="4038"/>
    <cellStyle name="Comma 3 2 2 5 2 7 2" xfId="4039"/>
    <cellStyle name="Comma 3 2 2 5 2 8" xfId="4040"/>
    <cellStyle name="Comma 3 2 2 5 3" xfId="4041"/>
    <cellStyle name="Comma 3 2 2 5 3 2" xfId="4042"/>
    <cellStyle name="Comma 3 2 2 5 3 2 2" xfId="4043"/>
    <cellStyle name="Comma 3 2 2 5 3 2 2 2" xfId="4044"/>
    <cellStyle name="Comma 3 2 2 5 3 2 3" xfId="4045"/>
    <cellStyle name="Comma 3 2 2 5 3 2 3 2" xfId="4046"/>
    <cellStyle name="Comma 3 2 2 5 3 2 4" xfId="4047"/>
    <cellStyle name="Comma 3 2 2 5 3 2 4 2" xfId="4048"/>
    <cellStyle name="Comma 3 2 2 5 3 2 5" xfId="4049"/>
    <cellStyle name="Comma 3 2 2 5 3 3" xfId="4050"/>
    <cellStyle name="Comma 3 2 2 5 3 3 2" xfId="4051"/>
    <cellStyle name="Comma 3 2 2 5 3 4" xfId="4052"/>
    <cellStyle name="Comma 3 2 2 5 3 4 2" xfId="4053"/>
    <cellStyle name="Comma 3 2 2 5 3 5" xfId="4054"/>
    <cellStyle name="Comma 3 2 2 5 3 5 2" xfId="4055"/>
    <cellStyle name="Comma 3 2 2 5 3 6" xfId="4056"/>
    <cellStyle name="Comma 3 2 2 5 4" xfId="4057"/>
    <cellStyle name="Comma 3 2 2 5 4 2" xfId="4058"/>
    <cellStyle name="Comma 3 2 2 5 4 2 2" xfId="4059"/>
    <cellStyle name="Comma 3 2 2 5 4 3" xfId="4060"/>
    <cellStyle name="Comma 3 2 2 5 4 3 2" xfId="4061"/>
    <cellStyle name="Comma 3 2 2 5 4 4" xfId="4062"/>
    <cellStyle name="Comma 3 2 2 5 4 4 2" xfId="4063"/>
    <cellStyle name="Comma 3 2 2 5 4 5" xfId="4064"/>
    <cellStyle name="Comma 3 2 2 5 5" xfId="4065"/>
    <cellStyle name="Comma 3 2 2 5 5 2" xfId="4066"/>
    <cellStyle name="Comma 3 2 2 5 6" xfId="4067"/>
    <cellStyle name="Comma 3 2 2 5 6 2" xfId="4068"/>
    <cellStyle name="Comma 3 2 2 5 7" xfId="4069"/>
    <cellStyle name="Comma 3 2 2 5 7 2" xfId="4070"/>
    <cellStyle name="Comma 3 2 2 5 8" xfId="4071"/>
    <cellStyle name="Comma 3 2 2 5 8 2" xfId="4072"/>
    <cellStyle name="Comma 3 2 2 5 9" xfId="4073"/>
    <cellStyle name="Comma 3 2 2 6" xfId="4074"/>
    <cellStyle name="Comma 3 2 2 6 2" xfId="4075"/>
    <cellStyle name="Comma 3 2 2 6 2 2" xfId="4076"/>
    <cellStyle name="Comma 3 2 2 6 2 2 2" xfId="4077"/>
    <cellStyle name="Comma 3 2 2 6 2 2 2 2" xfId="4078"/>
    <cellStyle name="Comma 3 2 2 6 2 2 2 2 2" xfId="4079"/>
    <cellStyle name="Comma 3 2 2 6 2 2 2 3" xfId="4080"/>
    <cellStyle name="Comma 3 2 2 6 2 2 2 3 2" xfId="4081"/>
    <cellStyle name="Comma 3 2 2 6 2 2 2 4" xfId="4082"/>
    <cellStyle name="Comma 3 2 2 6 2 2 2 4 2" xfId="4083"/>
    <cellStyle name="Comma 3 2 2 6 2 2 2 5" xfId="4084"/>
    <cellStyle name="Comma 3 2 2 6 2 2 3" xfId="4085"/>
    <cellStyle name="Comma 3 2 2 6 2 2 3 2" xfId="4086"/>
    <cellStyle name="Comma 3 2 2 6 2 2 4" xfId="4087"/>
    <cellStyle name="Comma 3 2 2 6 2 2 4 2" xfId="4088"/>
    <cellStyle name="Comma 3 2 2 6 2 2 5" xfId="4089"/>
    <cellStyle name="Comma 3 2 2 6 2 2 5 2" xfId="4090"/>
    <cellStyle name="Comma 3 2 2 6 2 2 6" xfId="4091"/>
    <cellStyle name="Comma 3 2 2 6 2 3" xfId="4092"/>
    <cellStyle name="Comma 3 2 2 6 2 3 2" xfId="4093"/>
    <cellStyle name="Comma 3 2 2 6 2 3 2 2" xfId="4094"/>
    <cellStyle name="Comma 3 2 2 6 2 3 3" xfId="4095"/>
    <cellStyle name="Comma 3 2 2 6 2 3 3 2" xfId="4096"/>
    <cellStyle name="Comma 3 2 2 6 2 3 4" xfId="4097"/>
    <cellStyle name="Comma 3 2 2 6 2 3 4 2" xfId="4098"/>
    <cellStyle name="Comma 3 2 2 6 2 3 5" xfId="4099"/>
    <cellStyle name="Comma 3 2 2 6 2 4" xfId="4100"/>
    <cellStyle name="Comma 3 2 2 6 2 4 2" xfId="4101"/>
    <cellStyle name="Comma 3 2 2 6 2 5" xfId="4102"/>
    <cellStyle name="Comma 3 2 2 6 2 5 2" xfId="4103"/>
    <cellStyle name="Comma 3 2 2 6 2 6" xfId="4104"/>
    <cellStyle name="Comma 3 2 2 6 2 6 2" xfId="4105"/>
    <cellStyle name="Comma 3 2 2 6 2 7" xfId="4106"/>
    <cellStyle name="Comma 3 2 2 6 3" xfId="4107"/>
    <cellStyle name="Comma 3 2 2 6 3 2" xfId="4108"/>
    <cellStyle name="Comma 3 2 2 6 3 2 2" xfId="4109"/>
    <cellStyle name="Comma 3 2 2 6 3 2 2 2" xfId="4110"/>
    <cellStyle name="Comma 3 2 2 6 3 2 3" xfId="4111"/>
    <cellStyle name="Comma 3 2 2 6 3 2 3 2" xfId="4112"/>
    <cellStyle name="Comma 3 2 2 6 3 2 4" xfId="4113"/>
    <cellStyle name="Comma 3 2 2 6 3 2 4 2" xfId="4114"/>
    <cellStyle name="Comma 3 2 2 6 3 2 5" xfId="4115"/>
    <cellStyle name="Comma 3 2 2 6 3 3" xfId="4116"/>
    <cellStyle name="Comma 3 2 2 6 3 3 2" xfId="4117"/>
    <cellStyle name="Comma 3 2 2 6 3 4" xfId="4118"/>
    <cellStyle name="Comma 3 2 2 6 3 4 2" xfId="4119"/>
    <cellStyle name="Comma 3 2 2 6 3 5" xfId="4120"/>
    <cellStyle name="Comma 3 2 2 6 3 5 2" xfId="4121"/>
    <cellStyle name="Comma 3 2 2 6 3 6" xfId="4122"/>
    <cellStyle name="Comma 3 2 2 6 4" xfId="4123"/>
    <cellStyle name="Comma 3 2 2 6 4 2" xfId="4124"/>
    <cellStyle name="Comma 3 2 2 6 4 2 2" xfId="4125"/>
    <cellStyle name="Comma 3 2 2 6 4 3" xfId="4126"/>
    <cellStyle name="Comma 3 2 2 6 4 3 2" xfId="4127"/>
    <cellStyle name="Comma 3 2 2 6 4 4" xfId="4128"/>
    <cellStyle name="Comma 3 2 2 6 4 4 2" xfId="4129"/>
    <cellStyle name="Comma 3 2 2 6 4 5" xfId="4130"/>
    <cellStyle name="Comma 3 2 2 6 5" xfId="4131"/>
    <cellStyle name="Comma 3 2 2 6 5 2" xfId="4132"/>
    <cellStyle name="Comma 3 2 2 6 6" xfId="4133"/>
    <cellStyle name="Comma 3 2 2 6 6 2" xfId="4134"/>
    <cellStyle name="Comma 3 2 2 6 7" xfId="4135"/>
    <cellStyle name="Comma 3 2 2 6 7 2" xfId="4136"/>
    <cellStyle name="Comma 3 2 2 6 8" xfId="4137"/>
    <cellStyle name="Comma 3 2 2 6 8 2" xfId="4138"/>
    <cellStyle name="Comma 3 2 2 6 9" xfId="4139"/>
    <cellStyle name="Comma 3 2 2 7" xfId="4140"/>
    <cellStyle name="Comma 3 2 2 7 2" xfId="4141"/>
    <cellStyle name="Comma 3 2 2 7 2 2" xfId="4142"/>
    <cellStyle name="Comma 3 2 2 7 2 2 2" xfId="4143"/>
    <cellStyle name="Comma 3 2 2 7 2 2 2 2" xfId="4144"/>
    <cellStyle name="Comma 3 2 2 7 2 2 3" xfId="4145"/>
    <cellStyle name="Comma 3 2 2 7 2 2 3 2" xfId="4146"/>
    <cellStyle name="Comma 3 2 2 7 2 2 4" xfId="4147"/>
    <cellStyle name="Comma 3 2 2 7 2 2 4 2" xfId="4148"/>
    <cellStyle name="Comma 3 2 2 7 2 2 5" xfId="4149"/>
    <cellStyle name="Comma 3 2 2 7 2 3" xfId="4150"/>
    <cellStyle name="Comma 3 2 2 7 2 3 2" xfId="4151"/>
    <cellStyle name="Comma 3 2 2 7 2 4" xfId="4152"/>
    <cellStyle name="Comma 3 2 2 7 2 4 2" xfId="4153"/>
    <cellStyle name="Comma 3 2 2 7 2 5" xfId="4154"/>
    <cellStyle name="Comma 3 2 2 7 2 5 2" xfId="4155"/>
    <cellStyle name="Comma 3 2 2 7 2 6" xfId="4156"/>
    <cellStyle name="Comma 3 2 2 7 3" xfId="4157"/>
    <cellStyle name="Comma 3 2 2 7 3 2" xfId="4158"/>
    <cellStyle name="Comma 3 2 2 7 3 2 2" xfId="4159"/>
    <cellStyle name="Comma 3 2 2 7 3 3" xfId="4160"/>
    <cellStyle name="Comma 3 2 2 7 3 3 2" xfId="4161"/>
    <cellStyle name="Comma 3 2 2 7 3 4" xfId="4162"/>
    <cellStyle name="Comma 3 2 2 7 3 4 2" xfId="4163"/>
    <cellStyle name="Comma 3 2 2 7 3 5" xfId="4164"/>
    <cellStyle name="Comma 3 2 2 7 4" xfId="4165"/>
    <cellStyle name="Comma 3 2 2 7 4 2" xfId="4166"/>
    <cellStyle name="Comma 3 2 2 7 5" xfId="4167"/>
    <cellStyle name="Comma 3 2 2 7 5 2" xfId="4168"/>
    <cellStyle name="Comma 3 2 2 7 6" xfId="4169"/>
    <cellStyle name="Comma 3 2 2 7 6 2" xfId="4170"/>
    <cellStyle name="Comma 3 2 2 7 7" xfId="4171"/>
    <cellStyle name="Comma 3 2 2 8" xfId="4172"/>
    <cellStyle name="Comma 3 2 2 8 2" xfId="4173"/>
    <cellStyle name="Comma 3 2 2 8 2 2" xfId="4174"/>
    <cellStyle name="Comma 3 2 2 8 2 2 2" xfId="4175"/>
    <cellStyle name="Comma 3 2 2 8 2 3" xfId="4176"/>
    <cellStyle name="Comma 3 2 2 8 2 3 2" xfId="4177"/>
    <cellStyle name="Comma 3 2 2 8 2 4" xfId="4178"/>
    <cellStyle name="Comma 3 2 2 8 2 4 2" xfId="4179"/>
    <cellStyle name="Comma 3 2 2 8 2 5" xfId="4180"/>
    <cellStyle name="Comma 3 2 2 8 3" xfId="4181"/>
    <cellStyle name="Comma 3 2 2 8 3 2" xfId="4182"/>
    <cellStyle name="Comma 3 2 2 8 4" xfId="4183"/>
    <cellStyle name="Comma 3 2 2 8 4 2" xfId="4184"/>
    <cellStyle name="Comma 3 2 2 8 5" xfId="4185"/>
    <cellStyle name="Comma 3 2 2 8 5 2" xfId="4186"/>
    <cellStyle name="Comma 3 2 2 8 6" xfId="4187"/>
    <cellStyle name="Comma 3 2 2 9" xfId="4188"/>
    <cellStyle name="Comma 3 2 2 9 2" xfId="4189"/>
    <cellStyle name="Comma 3 2 2 9 2 2" xfId="4190"/>
    <cellStyle name="Comma 3 2 2 9 3" xfId="4191"/>
    <cellStyle name="Comma 3 2 2 9 3 2" xfId="4192"/>
    <cellStyle name="Comma 3 2 2 9 4" xfId="4193"/>
    <cellStyle name="Comma 3 2 2 9 4 2" xfId="4194"/>
    <cellStyle name="Comma 3 2 2 9 5" xfId="4195"/>
    <cellStyle name="Comma 3 2 3" xfId="4196"/>
    <cellStyle name="Comma 3 2 3 2" xfId="4197"/>
    <cellStyle name="Comma 3 2 3 2 2" xfId="4198"/>
    <cellStyle name="Comma 3 2 3 2 2 2" xfId="4199"/>
    <cellStyle name="Comma 3 2 3 2 3" xfId="4200"/>
    <cellStyle name="Comma 3 2 3 3" xfId="4201"/>
    <cellStyle name="Comma 3 2 3 3 2" xfId="4202"/>
    <cellStyle name="Comma 3 2 3 3 2 2" xfId="4203"/>
    <cellStyle name="Comma 3 2 3 3 3" xfId="4204"/>
    <cellStyle name="Comma 3 2 3 4" xfId="4205"/>
    <cellStyle name="Comma 3 2 3 4 2" xfId="4206"/>
    <cellStyle name="Comma 3 2 3 5" xfId="4207"/>
    <cellStyle name="Comma 3 3" xfId="4208"/>
    <cellStyle name="Comma 3 3 10" xfId="4209"/>
    <cellStyle name="Comma 3 3 10 2" xfId="4210"/>
    <cellStyle name="Comma 3 3 10 2 2" xfId="4211"/>
    <cellStyle name="Comma 3 3 10 3" xfId="4212"/>
    <cellStyle name="Comma 3 3 10 3 2" xfId="4213"/>
    <cellStyle name="Comma 3 3 10 4" xfId="4214"/>
    <cellStyle name="Comma 3 3 10 4 2" xfId="4215"/>
    <cellStyle name="Comma 3 3 10 5" xfId="4216"/>
    <cellStyle name="Comma 3 3 11" xfId="4217"/>
    <cellStyle name="Comma 3 3 11 2" xfId="4218"/>
    <cellStyle name="Comma 3 3 12" xfId="4219"/>
    <cellStyle name="Comma 3 3 12 2" xfId="4220"/>
    <cellStyle name="Comma 3 3 13" xfId="4221"/>
    <cellStyle name="Comma 3 3 13 2" xfId="4222"/>
    <cellStyle name="Comma 3 3 14" xfId="4223"/>
    <cellStyle name="Comma 3 3 14 2" xfId="4224"/>
    <cellStyle name="Comma 3 3 15" xfId="4225"/>
    <cellStyle name="Comma 3 3 16" xfId="4226"/>
    <cellStyle name="Comma 3 3 2" xfId="4227"/>
    <cellStyle name="Comma 3 3 2 10" xfId="4228"/>
    <cellStyle name="Comma 3 3 2 10 2" xfId="4229"/>
    <cellStyle name="Comma 3 3 2 11" xfId="4230"/>
    <cellStyle name="Comma 3 3 2 11 2" xfId="4231"/>
    <cellStyle name="Comma 3 3 2 12" xfId="4232"/>
    <cellStyle name="Comma 3 3 2 12 2" xfId="4233"/>
    <cellStyle name="Comma 3 3 2 13" xfId="4234"/>
    <cellStyle name="Comma 3 3 2 13 2" xfId="4235"/>
    <cellStyle name="Comma 3 3 2 14" xfId="4236"/>
    <cellStyle name="Comma 3 3 2 15" xfId="4237"/>
    <cellStyle name="Comma 3 3 2 2" xfId="4238"/>
    <cellStyle name="Comma 3 3 2 2 10" xfId="4239"/>
    <cellStyle name="Comma 3 3 2 2 10 2" xfId="4240"/>
    <cellStyle name="Comma 3 3 2 2 11" xfId="4241"/>
    <cellStyle name="Comma 3 3 2 2 12" xfId="4242"/>
    <cellStyle name="Comma 3 3 2 2 2" xfId="4243"/>
    <cellStyle name="Comma 3 3 2 2 2 2" xfId="4244"/>
    <cellStyle name="Comma 3 3 2 2 2 2 2" xfId="4245"/>
    <cellStyle name="Comma 3 3 2 2 2 2 2 2" xfId="4246"/>
    <cellStyle name="Comma 3 3 2 2 2 2 2 2 2" xfId="4247"/>
    <cellStyle name="Comma 3 3 2 2 2 2 2 2 2 2" xfId="4248"/>
    <cellStyle name="Comma 3 3 2 2 2 2 2 2 3" xfId="4249"/>
    <cellStyle name="Comma 3 3 2 2 2 2 2 2 3 2" xfId="4250"/>
    <cellStyle name="Comma 3 3 2 2 2 2 2 2 4" xfId="4251"/>
    <cellStyle name="Comma 3 3 2 2 2 2 2 2 4 2" xfId="4252"/>
    <cellStyle name="Comma 3 3 2 2 2 2 2 2 5" xfId="4253"/>
    <cellStyle name="Comma 3 3 2 2 2 2 2 3" xfId="4254"/>
    <cellStyle name="Comma 3 3 2 2 2 2 2 3 2" xfId="4255"/>
    <cellStyle name="Comma 3 3 2 2 2 2 2 4" xfId="4256"/>
    <cellStyle name="Comma 3 3 2 2 2 2 2 4 2" xfId="4257"/>
    <cellStyle name="Comma 3 3 2 2 2 2 2 5" xfId="4258"/>
    <cellStyle name="Comma 3 3 2 2 2 2 2 5 2" xfId="4259"/>
    <cellStyle name="Comma 3 3 2 2 2 2 2 6" xfId="4260"/>
    <cellStyle name="Comma 3 3 2 2 2 2 2 6 2" xfId="4261"/>
    <cellStyle name="Comma 3 3 2 2 2 2 2 7" xfId="4262"/>
    <cellStyle name="Comma 3 3 2 2 2 2 3" xfId="4263"/>
    <cellStyle name="Comma 3 3 2 2 2 2 3 2" xfId="4264"/>
    <cellStyle name="Comma 3 3 2 2 2 2 3 2 2" xfId="4265"/>
    <cellStyle name="Comma 3 3 2 2 2 2 3 3" xfId="4266"/>
    <cellStyle name="Comma 3 3 2 2 2 2 3 3 2" xfId="4267"/>
    <cellStyle name="Comma 3 3 2 2 2 2 3 4" xfId="4268"/>
    <cellStyle name="Comma 3 3 2 2 2 2 3 4 2" xfId="4269"/>
    <cellStyle name="Comma 3 3 2 2 2 2 3 5" xfId="4270"/>
    <cellStyle name="Comma 3 3 2 2 2 2 4" xfId="4271"/>
    <cellStyle name="Comma 3 3 2 2 2 2 4 2" xfId="4272"/>
    <cellStyle name="Comma 3 3 2 2 2 2 5" xfId="4273"/>
    <cellStyle name="Comma 3 3 2 2 2 2 5 2" xfId="4274"/>
    <cellStyle name="Comma 3 3 2 2 2 2 6" xfId="4275"/>
    <cellStyle name="Comma 3 3 2 2 2 2 6 2" xfId="4276"/>
    <cellStyle name="Comma 3 3 2 2 2 2 7" xfId="4277"/>
    <cellStyle name="Comma 3 3 2 2 2 2 7 2" xfId="4278"/>
    <cellStyle name="Comma 3 3 2 2 2 2 8" xfId="4279"/>
    <cellStyle name="Comma 3 3 2 2 2 3" xfId="4280"/>
    <cellStyle name="Comma 3 3 2 2 2 3 2" xfId="4281"/>
    <cellStyle name="Comma 3 3 2 2 2 3 2 2" xfId="4282"/>
    <cellStyle name="Comma 3 3 2 2 2 3 2 2 2" xfId="4283"/>
    <cellStyle name="Comma 3 3 2 2 2 3 2 3" xfId="4284"/>
    <cellStyle name="Comma 3 3 2 2 2 3 2 3 2" xfId="4285"/>
    <cellStyle name="Comma 3 3 2 2 2 3 2 4" xfId="4286"/>
    <cellStyle name="Comma 3 3 2 2 2 3 2 4 2" xfId="4287"/>
    <cellStyle name="Comma 3 3 2 2 2 3 2 5" xfId="4288"/>
    <cellStyle name="Comma 3 3 2 2 2 3 2 5 2" xfId="4289"/>
    <cellStyle name="Comma 3 3 2 2 2 3 2 6" xfId="4290"/>
    <cellStyle name="Comma 3 3 2 2 2 3 3" xfId="4291"/>
    <cellStyle name="Comma 3 3 2 2 2 3 3 2" xfId="4292"/>
    <cellStyle name="Comma 3 3 2 2 2 3 4" xfId="4293"/>
    <cellStyle name="Comma 3 3 2 2 2 3 4 2" xfId="4294"/>
    <cellStyle name="Comma 3 3 2 2 2 3 5" xfId="4295"/>
    <cellStyle name="Comma 3 3 2 2 2 3 5 2" xfId="4296"/>
    <cellStyle name="Comma 3 3 2 2 2 3 6" xfId="4297"/>
    <cellStyle name="Comma 3 3 2 2 2 3 6 2" xfId="4298"/>
    <cellStyle name="Comma 3 3 2 2 2 3 7" xfId="4299"/>
    <cellStyle name="Comma 3 3 2 2 2 4" xfId="4300"/>
    <cellStyle name="Comma 3 3 2 2 2 4 2" xfId="4301"/>
    <cellStyle name="Comma 3 3 2 2 2 4 2 2" xfId="4302"/>
    <cellStyle name="Comma 3 3 2 2 2 4 3" xfId="4303"/>
    <cellStyle name="Comma 3 3 2 2 2 4 3 2" xfId="4304"/>
    <cellStyle name="Comma 3 3 2 2 2 4 4" xfId="4305"/>
    <cellStyle name="Comma 3 3 2 2 2 4 4 2" xfId="4306"/>
    <cellStyle name="Comma 3 3 2 2 2 4 5" xfId="4307"/>
    <cellStyle name="Comma 3 3 2 2 2 4 5 2" xfId="4308"/>
    <cellStyle name="Comma 3 3 2 2 2 4 6" xfId="4309"/>
    <cellStyle name="Comma 3 3 2 2 2 5" xfId="4310"/>
    <cellStyle name="Comma 3 3 2 2 2 5 2" xfId="4311"/>
    <cellStyle name="Comma 3 3 2 2 2 6" xfId="4312"/>
    <cellStyle name="Comma 3 3 2 2 2 6 2" xfId="4313"/>
    <cellStyle name="Comma 3 3 2 2 2 7" xfId="4314"/>
    <cellStyle name="Comma 3 3 2 2 2 7 2" xfId="4315"/>
    <cellStyle name="Comma 3 3 2 2 2 8" xfId="4316"/>
    <cellStyle name="Comma 3 3 2 2 2 8 2" xfId="4317"/>
    <cellStyle name="Comma 3 3 2 2 2 9" xfId="4318"/>
    <cellStyle name="Comma 3 3 2 2 3" xfId="4319"/>
    <cellStyle name="Comma 3 3 2 2 3 2" xfId="4320"/>
    <cellStyle name="Comma 3 3 2 2 3 2 2" xfId="4321"/>
    <cellStyle name="Comma 3 3 2 2 3 2 2 2" xfId="4322"/>
    <cellStyle name="Comma 3 3 2 2 3 2 2 2 2" xfId="4323"/>
    <cellStyle name="Comma 3 3 2 2 3 2 2 2 2 2" xfId="4324"/>
    <cellStyle name="Comma 3 3 2 2 3 2 2 2 3" xfId="4325"/>
    <cellStyle name="Comma 3 3 2 2 3 2 2 2 3 2" xfId="4326"/>
    <cellStyle name="Comma 3 3 2 2 3 2 2 2 4" xfId="4327"/>
    <cellStyle name="Comma 3 3 2 2 3 2 2 2 4 2" xfId="4328"/>
    <cellStyle name="Comma 3 3 2 2 3 2 2 2 5" xfId="4329"/>
    <cellStyle name="Comma 3 3 2 2 3 2 2 3" xfId="4330"/>
    <cellStyle name="Comma 3 3 2 2 3 2 2 3 2" xfId="4331"/>
    <cellStyle name="Comma 3 3 2 2 3 2 2 4" xfId="4332"/>
    <cellStyle name="Comma 3 3 2 2 3 2 2 4 2" xfId="4333"/>
    <cellStyle name="Comma 3 3 2 2 3 2 2 5" xfId="4334"/>
    <cellStyle name="Comma 3 3 2 2 3 2 2 5 2" xfId="4335"/>
    <cellStyle name="Comma 3 3 2 2 3 2 2 6" xfId="4336"/>
    <cellStyle name="Comma 3 3 2 2 3 2 3" xfId="4337"/>
    <cellStyle name="Comma 3 3 2 2 3 2 3 2" xfId="4338"/>
    <cellStyle name="Comma 3 3 2 2 3 2 3 2 2" xfId="4339"/>
    <cellStyle name="Comma 3 3 2 2 3 2 3 3" xfId="4340"/>
    <cellStyle name="Comma 3 3 2 2 3 2 3 3 2" xfId="4341"/>
    <cellStyle name="Comma 3 3 2 2 3 2 3 4" xfId="4342"/>
    <cellStyle name="Comma 3 3 2 2 3 2 3 4 2" xfId="4343"/>
    <cellStyle name="Comma 3 3 2 2 3 2 3 5" xfId="4344"/>
    <cellStyle name="Comma 3 3 2 2 3 2 4" xfId="4345"/>
    <cellStyle name="Comma 3 3 2 2 3 2 4 2" xfId="4346"/>
    <cellStyle name="Comma 3 3 2 2 3 2 5" xfId="4347"/>
    <cellStyle name="Comma 3 3 2 2 3 2 5 2" xfId="4348"/>
    <cellStyle name="Comma 3 3 2 2 3 2 6" xfId="4349"/>
    <cellStyle name="Comma 3 3 2 2 3 2 6 2" xfId="4350"/>
    <cellStyle name="Comma 3 3 2 2 3 2 7" xfId="4351"/>
    <cellStyle name="Comma 3 3 2 2 3 2 7 2" xfId="4352"/>
    <cellStyle name="Comma 3 3 2 2 3 2 8" xfId="4353"/>
    <cellStyle name="Comma 3 3 2 2 3 3" xfId="4354"/>
    <cellStyle name="Comma 3 3 2 2 3 3 2" xfId="4355"/>
    <cellStyle name="Comma 3 3 2 2 3 3 2 2" xfId="4356"/>
    <cellStyle name="Comma 3 3 2 2 3 3 2 2 2" xfId="4357"/>
    <cellStyle name="Comma 3 3 2 2 3 3 2 3" xfId="4358"/>
    <cellStyle name="Comma 3 3 2 2 3 3 2 3 2" xfId="4359"/>
    <cellStyle name="Comma 3 3 2 2 3 3 2 4" xfId="4360"/>
    <cellStyle name="Comma 3 3 2 2 3 3 2 4 2" xfId="4361"/>
    <cellStyle name="Comma 3 3 2 2 3 3 2 5" xfId="4362"/>
    <cellStyle name="Comma 3 3 2 2 3 3 3" xfId="4363"/>
    <cellStyle name="Comma 3 3 2 2 3 3 3 2" xfId="4364"/>
    <cellStyle name="Comma 3 3 2 2 3 3 4" xfId="4365"/>
    <cellStyle name="Comma 3 3 2 2 3 3 4 2" xfId="4366"/>
    <cellStyle name="Comma 3 3 2 2 3 3 5" xfId="4367"/>
    <cellStyle name="Comma 3 3 2 2 3 3 5 2" xfId="4368"/>
    <cellStyle name="Comma 3 3 2 2 3 3 6" xfId="4369"/>
    <cellStyle name="Comma 3 3 2 2 3 4" xfId="4370"/>
    <cellStyle name="Comma 3 3 2 2 3 4 2" xfId="4371"/>
    <cellStyle name="Comma 3 3 2 2 3 4 2 2" xfId="4372"/>
    <cellStyle name="Comma 3 3 2 2 3 4 3" xfId="4373"/>
    <cellStyle name="Comma 3 3 2 2 3 4 3 2" xfId="4374"/>
    <cellStyle name="Comma 3 3 2 2 3 4 4" xfId="4375"/>
    <cellStyle name="Comma 3 3 2 2 3 4 4 2" xfId="4376"/>
    <cellStyle name="Comma 3 3 2 2 3 4 5" xfId="4377"/>
    <cellStyle name="Comma 3 3 2 2 3 5" xfId="4378"/>
    <cellStyle name="Comma 3 3 2 2 3 5 2" xfId="4379"/>
    <cellStyle name="Comma 3 3 2 2 3 6" xfId="4380"/>
    <cellStyle name="Comma 3 3 2 2 3 6 2" xfId="4381"/>
    <cellStyle name="Comma 3 3 2 2 3 7" xfId="4382"/>
    <cellStyle name="Comma 3 3 2 2 3 7 2" xfId="4383"/>
    <cellStyle name="Comma 3 3 2 2 3 8" xfId="4384"/>
    <cellStyle name="Comma 3 3 2 2 3 8 2" xfId="4385"/>
    <cellStyle name="Comma 3 3 2 2 3 9" xfId="4386"/>
    <cellStyle name="Comma 3 3 2 2 4" xfId="4387"/>
    <cellStyle name="Comma 3 3 2 2 4 2" xfId="4388"/>
    <cellStyle name="Comma 3 3 2 2 4 2 2" xfId="4389"/>
    <cellStyle name="Comma 3 3 2 2 4 2 2 2" xfId="4390"/>
    <cellStyle name="Comma 3 3 2 2 4 2 2 2 2" xfId="4391"/>
    <cellStyle name="Comma 3 3 2 2 4 2 2 3" xfId="4392"/>
    <cellStyle name="Comma 3 3 2 2 4 2 2 3 2" xfId="4393"/>
    <cellStyle name="Comma 3 3 2 2 4 2 2 4" xfId="4394"/>
    <cellStyle name="Comma 3 3 2 2 4 2 2 4 2" xfId="4395"/>
    <cellStyle name="Comma 3 3 2 2 4 2 2 5" xfId="4396"/>
    <cellStyle name="Comma 3 3 2 2 4 2 3" xfId="4397"/>
    <cellStyle name="Comma 3 3 2 2 4 2 3 2" xfId="4398"/>
    <cellStyle name="Comma 3 3 2 2 4 2 4" xfId="4399"/>
    <cellStyle name="Comma 3 3 2 2 4 2 4 2" xfId="4400"/>
    <cellStyle name="Comma 3 3 2 2 4 2 5" xfId="4401"/>
    <cellStyle name="Comma 3 3 2 2 4 2 5 2" xfId="4402"/>
    <cellStyle name="Comma 3 3 2 2 4 2 6" xfId="4403"/>
    <cellStyle name="Comma 3 3 2 2 4 2 6 2" xfId="4404"/>
    <cellStyle name="Comma 3 3 2 2 4 2 7" xfId="4405"/>
    <cellStyle name="Comma 3 3 2 2 4 3" xfId="4406"/>
    <cellStyle name="Comma 3 3 2 2 4 3 2" xfId="4407"/>
    <cellStyle name="Comma 3 3 2 2 4 3 2 2" xfId="4408"/>
    <cellStyle name="Comma 3 3 2 2 4 3 3" xfId="4409"/>
    <cellStyle name="Comma 3 3 2 2 4 3 3 2" xfId="4410"/>
    <cellStyle name="Comma 3 3 2 2 4 3 4" xfId="4411"/>
    <cellStyle name="Comma 3 3 2 2 4 3 4 2" xfId="4412"/>
    <cellStyle name="Comma 3 3 2 2 4 3 5" xfId="4413"/>
    <cellStyle name="Comma 3 3 2 2 4 4" xfId="4414"/>
    <cellStyle name="Comma 3 3 2 2 4 4 2" xfId="4415"/>
    <cellStyle name="Comma 3 3 2 2 4 5" xfId="4416"/>
    <cellStyle name="Comma 3 3 2 2 4 5 2" xfId="4417"/>
    <cellStyle name="Comma 3 3 2 2 4 6" xfId="4418"/>
    <cellStyle name="Comma 3 3 2 2 4 6 2" xfId="4419"/>
    <cellStyle name="Comma 3 3 2 2 4 7" xfId="4420"/>
    <cellStyle name="Comma 3 3 2 2 4 7 2" xfId="4421"/>
    <cellStyle name="Comma 3 3 2 2 4 8" xfId="4422"/>
    <cellStyle name="Comma 3 3 2 2 5" xfId="4423"/>
    <cellStyle name="Comma 3 3 2 2 5 2" xfId="4424"/>
    <cellStyle name="Comma 3 3 2 2 5 2 2" xfId="4425"/>
    <cellStyle name="Comma 3 3 2 2 5 2 2 2" xfId="4426"/>
    <cellStyle name="Comma 3 3 2 2 5 2 3" xfId="4427"/>
    <cellStyle name="Comma 3 3 2 2 5 2 3 2" xfId="4428"/>
    <cellStyle name="Comma 3 3 2 2 5 2 4" xfId="4429"/>
    <cellStyle name="Comma 3 3 2 2 5 2 4 2" xfId="4430"/>
    <cellStyle name="Comma 3 3 2 2 5 2 5" xfId="4431"/>
    <cellStyle name="Comma 3 3 2 2 5 3" xfId="4432"/>
    <cellStyle name="Comma 3 3 2 2 5 3 2" xfId="4433"/>
    <cellStyle name="Comma 3 3 2 2 5 4" xfId="4434"/>
    <cellStyle name="Comma 3 3 2 2 5 4 2" xfId="4435"/>
    <cellStyle name="Comma 3 3 2 2 5 5" xfId="4436"/>
    <cellStyle name="Comma 3 3 2 2 5 5 2" xfId="4437"/>
    <cellStyle name="Comma 3 3 2 2 5 6" xfId="4438"/>
    <cellStyle name="Comma 3 3 2 2 5 6 2" xfId="4439"/>
    <cellStyle name="Comma 3 3 2 2 5 7" xfId="4440"/>
    <cellStyle name="Comma 3 3 2 2 6" xfId="4441"/>
    <cellStyle name="Comma 3 3 2 2 6 2" xfId="4442"/>
    <cellStyle name="Comma 3 3 2 2 6 2 2" xfId="4443"/>
    <cellStyle name="Comma 3 3 2 2 6 3" xfId="4444"/>
    <cellStyle name="Comma 3 3 2 2 6 3 2" xfId="4445"/>
    <cellStyle name="Comma 3 3 2 2 6 4" xfId="4446"/>
    <cellStyle name="Comma 3 3 2 2 6 4 2" xfId="4447"/>
    <cellStyle name="Comma 3 3 2 2 6 5" xfId="4448"/>
    <cellStyle name="Comma 3 3 2 2 7" xfId="4449"/>
    <cellStyle name="Comma 3 3 2 2 7 2" xfId="4450"/>
    <cellStyle name="Comma 3 3 2 2 8" xfId="4451"/>
    <cellStyle name="Comma 3 3 2 2 8 2" xfId="4452"/>
    <cellStyle name="Comma 3 3 2 2 9" xfId="4453"/>
    <cellStyle name="Comma 3 3 2 2 9 2" xfId="4454"/>
    <cellStyle name="Comma 3 3 2 3" xfId="4455"/>
    <cellStyle name="Comma 3 3 2 3 10" xfId="4456"/>
    <cellStyle name="Comma 3 3 2 3 2" xfId="4457"/>
    <cellStyle name="Comma 3 3 2 3 2 2" xfId="4458"/>
    <cellStyle name="Comma 3 3 2 3 2 2 2" xfId="4459"/>
    <cellStyle name="Comma 3 3 2 3 2 2 2 2" xfId="4460"/>
    <cellStyle name="Comma 3 3 2 3 2 2 2 2 2" xfId="4461"/>
    <cellStyle name="Comma 3 3 2 3 2 2 2 2 2 2" xfId="4462"/>
    <cellStyle name="Comma 3 3 2 3 2 2 2 2 3" xfId="4463"/>
    <cellStyle name="Comma 3 3 2 3 2 2 2 2 3 2" xfId="4464"/>
    <cellStyle name="Comma 3 3 2 3 2 2 2 2 4" xfId="4465"/>
    <cellStyle name="Comma 3 3 2 3 2 2 2 2 4 2" xfId="4466"/>
    <cellStyle name="Comma 3 3 2 3 2 2 2 2 5" xfId="4467"/>
    <cellStyle name="Comma 3 3 2 3 2 2 2 3" xfId="4468"/>
    <cellStyle name="Comma 3 3 2 3 2 2 2 3 2" xfId="4469"/>
    <cellStyle name="Comma 3 3 2 3 2 2 2 4" xfId="4470"/>
    <cellStyle name="Comma 3 3 2 3 2 2 2 4 2" xfId="4471"/>
    <cellStyle name="Comma 3 3 2 3 2 2 2 5" xfId="4472"/>
    <cellStyle name="Comma 3 3 2 3 2 2 2 5 2" xfId="4473"/>
    <cellStyle name="Comma 3 3 2 3 2 2 2 6" xfId="4474"/>
    <cellStyle name="Comma 3 3 2 3 2 2 3" xfId="4475"/>
    <cellStyle name="Comma 3 3 2 3 2 2 3 2" xfId="4476"/>
    <cellStyle name="Comma 3 3 2 3 2 2 3 2 2" xfId="4477"/>
    <cellStyle name="Comma 3 3 2 3 2 2 3 3" xfId="4478"/>
    <cellStyle name="Comma 3 3 2 3 2 2 3 3 2" xfId="4479"/>
    <cellStyle name="Comma 3 3 2 3 2 2 3 4" xfId="4480"/>
    <cellStyle name="Comma 3 3 2 3 2 2 3 4 2" xfId="4481"/>
    <cellStyle name="Comma 3 3 2 3 2 2 3 5" xfId="4482"/>
    <cellStyle name="Comma 3 3 2 3 2 2 4" xfId="4483"/>
    <cellStyle name="Comma 3 3 2 3 2 2 4 2" xfId="4484"/>
    <cellStyle name="Comma 3 3 2 3 2 2 5" xfId="4485"/>
    <cellStyle name="Comma 3 3 2 3 2 2 5 2" xfId="4486"/>
    <cellStyle name="Comma 3 3 2 3 2 2 6" xfId="4487"/>
    <cellStyle name="Comma 3 3 2 3 2 2 6 2" xfId="4488"/>
    <cellStyle name="Comma 3 3 2 3 2 2 7" xfId="4489"/>
    <cellStyle name="Comma 3 3 2 3 2 2 7 2" xfId="4490"/>
    <cellStyle name="Comma 3 3 2 3 2 2 8" xfId="4491"/>
    <cellStyle name="Comma 3 3 2 3 2 3" xfId="4492"/>
    <cellStyle name="Comma 3 3 2 3 2 3 2" xfId="4493"/>
    <cellStyle name="Comma 3 3 2 3 2 3 2 2" xfId="4494"/>
    <cellStyle name="Comma 3 3 2 3 2 3 2 2 2" xfId="4495"/>
    <cellStyle name="Comma 3 3 2 3 2 3 2 3" xfId="4496"/>
    <cellStyle name="Comma 3 3 2 3 2 3 2 3 2" xfId="4497"/>
    <cellStyle name="Comma 3 3 2 3 2 3 2 4" xfId="4498"/>
    <cellStyle name="Comma 3 3 2 3 2 3 2 4 2" xfId="4499"/>
    <cellStyle name="Comma 3 3 2 3 2 3 2 5" xfId="4500"/>
    <cellStyle name="Comma 3 3 2 3 2 3 3" xfId="4501"/>
    <cellStyle name="Comma 3 3 2 3 2 3 3 2" xfId="4502"/>
    <cellStyle name="Comma 3 3 2 3 2 3 4" xfId="4503"/>
    <cellStyle name="Comma 3 3 2 3 2 3 4 2" xfId="4504"/>
    <cellStyle name="Comma 3 3 2 3 2 3 5" xfId="4505"/>
    <cellStyle name="Comma 3 3 2 3 2 3 5 2" xfId="4506"/>
    <cellStyle name="Comma 3 3 2 3 2 3 6" xfId="4507"/>
    <cellStyle name="Comma 3 3 2 3 2 4" xfId="4508"/>
    <cellStyle name="Comma 3 3 2 3 2 4 2" xfId="4509"/>
    <cellStyle name="Comma 3 3 2 3 2 4 2 2" xfId="4510"/>
    <cellStyle name="Comma 3 3 2 3 2 4 3" xfId="4511"/>
    <cellStyle name="Comma 3 3 2 3 2 4 3 2" xfId="4512"/>
    <cellStyle name="Comma 3 3 2 3 2 4 4" xfId="4513"/>
    <cellStyle name="Comma 3 3 2 3 2 4 4 2" xfId="4514"/>
    <cellStyle name="Comma 3 3 2 3 2 4 5" xfId="4515"/>
    <cellStyle name="Comma 3 3 2 3 2 5" xfId="4516"/>
    <cellStyle name="Comma 3 3 2 3 2 5 2" xfId="4517"/>
    <cellStyle name="Comma 3 3 2 3 2 6" xfId="4518"/>
    <cellStyle name="Comma 3 3 2 3 2 6 2" xfId="4519"/>
    <cellStyle name="Comma 3 3 2 3 2 7" xfId="4520"/>
    <cellStyle name="Comma 3 3 2 3 2 7 2" xfId="4521"/>
    <cellStyle name="Comma 3 3 2 3 2 8" xfId="4522"/>
    <cellStyle name="Comma 3 3 2 3 2 8 2" xfId="4523"/>
    <cellStyle name="Comma 3 3 2 3 2 9" xfId="4524"/>
    <cellStyle name="Comma 3 3 2 3 3" xfId="4525"/>
    <cellStyle name="Comma 3 3 2 3 3 2" xfId="4526"/>
    <cellStyle name="Comma 3 3 2 3 3 2 2" xfId="4527"/>
    <cellStyle name="Comma 3 3 2 3 3 2 2 2" xfId="4528"/>
    <cellStyle name="Comma 3 3 2 3 3 2 2 2 2" xfId="4529"/>
    <cellStyle name="Comma 3 3 2 3 3 2 2 3" xfId="4530"/>
    <cellStyle name="Comma 3 3 2 3 3 2 2 3 2" xfId="4531"/>
    <cellStyle name="Comma 3 3 2 3 3 2 2 4" xfId="4532"/>
    <cellStyle name="Comma 3 3 2 3 3 2 2 4 2" xfId="4533"/>
    <cellStyle name="Comma 3 3 2 3 3 2 2 5" xfId="4534"/>
    <cellStyle name="Comma 3 3 2 3 3 2 3" xfId="4535"/>
    <cellStyle name="Comma 3 3 2 3 3 2 3 2" xfId="4536"/>
    <cellStyle name="Comma 3 3 2 3 3 2 4" xfId="4537"/>
    <cellStyle name="Comma 3 3 2 3 3 2 4 2" xfId="4538"/>
    <cellStyle name="Comma 3 3 2 3 3 2 5" xfId="4539"/>
    <cellStyle name="Comma 3 3 2 3 3 2 5 2" xfId="4540"/>
    <cellStyle name="Comma 3 3 2 3 3 2 6" xfId="4541"/>
    <cellStyle name="Comma 3 3 2 3 3 2 6 2" xfId="4542"/>
    <cellStyle name="Comma 3 3 2 3 3 2 7" xfId="4543"/>
    <cellStyle name="Comma 3 3 2 3 3 3" xfId="4544"/>
    <cellStyle name="Comma 3 3 2 3 3 3 2" xfId="4545"/>
    <cellStyle name="Comma 3 3 2 3 3 3 2 2" xfId="4546"/>
    <cellStyle name="Comma 3 3 2 3 3 3 3" xfId="4547"/>
    <cellStyle name="Comma 3 3 2 3 3 3 3 2" xfId="4548"/>
    <cellStyle name="Comma 3 3 2 3 3 3 4" xfId="4549"/>
    <cellStyle name="Comma 3 3 2 3 3 3 4 2" xfId="4550"/>
    <cellStyle name="Comma 3 3 2 3 3 3 5" xfId="4551"/>
    <cellStyle name="Comma 3 3 2 3 3 4" xfId="4552"/>
    <cellStyle name="Comma 3 3 2 3 3 4 2" xfId="4553"/>
    <cellStyle name="Comma 3 3 2 3 3 5" xfId="4554"/>
    <cellStyle name="Comma 3 3 2 3 3 5 2" xfId="4555"/>
    <cellStyle name="Comma 3 3 2 3 3 6" xfId="4556"/>
    <cellStyle name="Comma 3 3 2 3 3 6 2" xfId="4557"/>
    <cellStyle name="Comma 3 3 2 3 3 7" xfId="4558"/>
    <cellStyle name="Comma 3 3 2 3 3 7 2" xfId="4559"/>
    <cellStyle name="Comma 3 3 2 3 3 8" xfId="4560"/>
    <cellStyle name="Comma 3 3 2 3 4" xfId="4561"/>
    <cellStyle name="Comma 3 3 2 3 4 2" xfId="4562"/>
    <cellStyle name="Comma 3 3 2 3 4 2 2" xfId="4563"/>
    <cellStyle name="Comma 3 3 2 3 4 2 2 2" xfId="4564"/>
    <cellStyle name="Comma 3 3 2 3 4 2 3" xfId="4565"/>
    <cellStyle name="Comma 3 3 2 3 4 2 3 2" xfId="4566"/>
    <cellStyle name="Comma 3 3 2 3 4 2 4" xfId="4567"/>
    <cellStyle name="Comma 3 3 2 3 4 2 4 2" xfId="4568"/>
    <cellStyle name="Comma 3 3 2 3 4 2 5" xfId="4569"/>
    <cellStyle name="Comma 3 3 2 3 4 3" xfId="4570"/>
    <cellStyle name="Comma 3 3 2 3 4 3 2" xfId="4571"/>
    <cellStyle name="Comma 3 3 2 3 4 4" xfId="4572"/>
    <cellStyle name="Comma 3 3 2 3 4 4 2" xfId="4573"/>
    <cellStyle name="Comma 3 3 2 3 4 5" xfId="4574"/>
    <cellStyle name="Comma 3 3 2 3 4 5 2" xfId="4575"/>
    <cellStyle name="Comma 3 3 2 3 4 6" xfId="4576"/>
    <cellStyle name="Comma 3 3 2 3 4 6 2" xfId="4577"/>
    <cellStyle name="Comma 3 3 2 3 4 7" xfId="4578"/>
    <cellStyle name="Comma 3 3 2 3 5" xfId="4579"/>
    <cellStyle name="Comma 3 3 2 3 5 2" xfId="4580"/>
    <cellStyle name="Comma 3 3 2 3 5 2 2" xfId="4581"/>
    <cellStyle name="Comma 3 3 2 3 5 3" xfId="4582"/>
    <cellStyle name="Comma 3 3 2 3 5 3 2" xfId="4583"/>
    <cellStyle name="Comma 3 3 2 3 5 4" xfId="4584"/>
    <cellStyle name="Comma 3 3 2 3 5 4 2" xfId="4585"/>
    <cellStyle name="Comma 3 3 2 3 5 5" xfId="4586"/>
    <cellStyle name="Comma 3 3 2 3 6" xfId="4587"/>
    <cellStyle name="Comma 3 3 2 3 6 2" xfId="4588"/>
    <cellStyle name="Comma 3 3 2 3 7" xfId="4589"/>
    <cellStyle name="Comma 3 3 2 3 7 2" xfId="4590"/>
    <cellStyle name="Comma 3 3 2 3 8" xfId="4591"/>
    <cellStyle name="Comma 3 3 2 3 8 2" xfId="4592"/>
    <cellStyle name="Comma 3 3 2 3 9" xfId="4593"/>
    <cellStyle name="Comma 3 3 2 3 9 2" xfId="4594"/>
    <cellStyle name="Comma 3 3 2 4" xfId="4595"/>
    <cellStyle name="Comma 3 3 2 4 2" xfId="4596"/>
    <cellStyle name="Comma 3 3 2 4 2 2" xfId="4597"/>
    <cellStyle name="Comma 3 3 2 4 2 2 2" xfId="4598"/>
    <cellStyle name="Comma 3 3 2 4 2 2 2 2" xfId="4599"/>
    <cellStyle name="Comma 3 3 2 4 2 2 2 2 2" xfId="4600"/>
    <cellStyle name="Comma 3 3 2 4 2 2 2 3" xfId="4601"/>
    <cellStyle name="Comma 3 3 2 4 2 2 2 3 2" xfId="4602"/>
    <cellStyle name="Comma 3 3 2 4 2 2 2 4" xfId="4603"/>
    <cellStyle name="Comma 3 3 2 4 2 2 2 4 2" xfId="4604"/>
    <cellStyle name="Comma 3 3 2 4 2 2 2 5" xfId="4605"/>
    <cellStyle name="Comma 3 3 2 4 2 2 3" xfId="4606"/>
    <cellStyle name="Comma 3 3 2 4 2 2 3 2" xfId="4607"/>
    <cellStyle name="Comma 3 3 2 4 2 2 4" xfId="4608"/>
    <cellStyle name="Comma 3 3 2 4 2 2 4 2" xfId="4609"/>
    <cellStyle name="Comma 3 3 2 4 2 2 5" xfId="4610"/>
    <cellStyle name="Comma 3 3 2 4 2 2 5 2" xfId="4611"/>
    <cellStyle name="Comma 3 3 2 4 2 2 6" xfId="4612"/>
    <cellStyle name="Comma 3 3 2 4 2 3" xfId="4613"/>
    <cellStyle name="Comma 3 3 2 4 2 3 2" xfId="4614"/>
    <cellStyle name="Comma 3 3 2 4 2 3 2 2" xfId="4615"/>
    <cellStyle name="Comma 3 3 2 4 2 3 3" xfId="4616"/>
    <cellStyle name="Comma 3 3 2 4 2 3 3 2" xfId="4617"/>
    <cellStyle name="Comma 3 3 2 4 2 3 4" xfId="4618"/>
    <cellStyle name="Comma 3 3 2 4 2 3 4 2" xfId="4619"/>
    <cellStyle name="Comma 3 3 2 4 2 3 5" xfId="4620"/>
    <cellStyle name="Comma 3 3 2 4 2 4" xfId="4621"/>
    <cellStyle name="Comma 3 3 2 4 2 4 2" xfId="4622"/>
    <cellStyle name="Comma 3 3 2 4 2 5" xfId="4623"/>
    <cellStyle name="Comma 3 3 2 4 2 5 2" xfId="4624"/>
    <cellStyle name="Comma 3 3 2 4 2 6" xfId="4625"/>
    <cellStyle name="Comma 3 3 2 4 2 6 2" xfId="4626"/>
    <cellStyle name="Comma 3 3 2 4 2 7" xfId="4627"/>
    <cellStyle name="Comma 3 3 2 4 2 7 2" xfId="4628"/>
    <cellStyle name="Comma 3 3 2 4 2 8" xfId="4629"/>
    <cellStyle name="Comma 3 3 2 4 3" xfId="4630"/>
    <cellStyle name="Comma 3 3 2 4 3 2" xfId="4631"/>
    <cellStyle name="Comma 3 3 2 4 3 2 2" xfId="4632"/>
    <cellStyle name="Comma 3 3 2 4 3 2 2 2" xfId="4633"/>
    <cellStyle name="Comma 3 3 2 4 3 2 3" xfId="4634"/>
    <cellStyle name="Comma 3 3 2 4 3 2 3 2" xfId="4635"/>
    <cellStyle name="Comma 3 3 2 4 3 2 4" xfId="4636"/>
    <cellStyle name="Comma 3 3 2 4 3 2 4 2" xfId="4637"/>
    <cellStyle name="Comma 3 3 2 4 3 2 5" xfId="4638"/>
    <cellStyle name="Comma 3 3 2 4 3 3" xfId="4639"/>
    <cellStyle name="Comma 3 3 2 4 3 3 2" xfId="4640"/>
    <cellStyle name="Comma 3 3 2 4 3 4" xfId="4641"/>
    <cellStyle name="Comma 3 3 2 4 3 4 2" xfId="4642"/>
    <cellStyle name="Comma 3 3 2 4 3 5" xfId="4643"/>
    <cellStyle name="Comma 3 3 2 4 3 5 2" xfId="4644"/>
    <cellStyle name="Comma 3 3 2 4 3 6" xfId="4645"/>
    <cellStyle name="Comma 3 3 2 4 4" xfId="4646"/>
    <cellStyle name="Comma 3 3 2 4 4 2" xfId="4647"/>
    <cellStyle name="Comma 3 3 2 4 4 2 2" xfId="4648"/>
    <cellStyle name="Comma 3 3 2 4 4 3" xfId="4649"/>
    <cellStyle name="Comma 3 3 2 4 4 3 2" xfId="4650"/>
    <cellStyle name="Comma 3 3 2 4 4 4" xfId="4651"/>
    <cellStyle name="Comma 3 3 2 4 4 4 2" xfId="4652"/>
    <cellStyle name="Comma 3 3 2 4 4 5" xfId="4653"/>
    <cellStyle name="Comma 3 3 2 4 5" xfId="4654"/>
    <cellStyle name="Comma 3 3 2 4 5 2" xfId="4655"/>
    <cellStyle name="Comma 3 3 2 4 6" xfId="4656"/>
    <cellStyle name="Comma 3 3 2 4 6 2" xfId="4657"/>
    <cellStyle name="Comma 3 3 2 4 7" xfId="4658"/>
    <cellStyle name="Comma 3 3 2 4 7 2" xfId="4659"/>
    <cellStyle name="Comma 3 3 2 4 8" xfId="4660"/>
    <cellStyle name="Comma 3 3 2 4 8 2" xfId="4661"/>
    <cellStyle name="Comma 3 3 2 4 9" xfId="4662"/>
    <cellStyle name="Comma 3 3 2 5" xfId="4663"/>
    <cellStyle name="Comma 3 3 2 5 2" xfId="4664"/>
    <cellStyle name="Comma 3 3 2 5 2 2" xfId="4665"/>
    <cellStyle name="Comma 3 3 2 5 2 2 2" xfId="4666"/>
    <cellStyle name="Comma 3 3 2 5 2 2 2 2" xfId="4667"/>
    <cellStyle name="Comma 3 3 2 5 2 2 2 2 2" xfId="4668"/>
    <cellStyle name="Comma 3 3 2 5 2 2 2 3" xfId="4669"/>
    <cellStyle name="Comma 3 3 2 5 2 2 2 3 2" xfId="4670"/>
    <cellStyle name="Comma 3 3 2 5 2 2 2 4" xfId="4671"/>
    <cellStyle name="Comma 3 3 2 5 2 2 2 4 2" xfId="4672"/>
    <cellStyle name="Comma 3 3 2 5 2 2 2 5" xfId="4673"/>
    <cellStyle name="Comma 3 3 2 5 2 2 3" xfId="4674"/>
    <cellStyle name="Comma 3 3 2 5 2 2 3 2" xfId="4675"/>
    <cellStyle name="Comma 3 3 2 5 2 2 4" xfId="4676"/>
    <cellStyle name="Comma 3 3 2 5 2 2 4 2" xfId="4677"/>
    <cellStyle name="Comma 3 3 2 5 2 2 5" xfId="4678"/>
    <cellStyle name="Comma 3 3 2 5 2 2 5 2" xfId="4679"/>
    <cellStyle name="Comma 3 3 2 5 2 2 6" xfId="4680"/>
    <cellStyle name="Comma 3 3 2 5 2 3" xfId="4681"/>
    <cellStyle name="Comma 3 3 2 5 2 3 2" xfId="4682"/>
    <cellStyle name="Comma 3 3 2 5 2 3 2 2" xfId="4683"/>
    <cellStyle name="Comma 3 3 2 5 2 3 3" xfId="4684"/>
    <cellStyle name="Comma 3 3 2 5 2 3 3 2" xfId="4685"/>
    <cellStyle name="Comma 3 3 2 5 2 3 4" xfId="4686"/>
    <cellStyle name="Comma 3 3 2 5 2 3 4 2" xfId="4687"/>
    <cellStyle name="Comma 3 3 2 5 2 3 5" xfId="4688"/>
    <cellStyle name="Comma 3 3 2 5 2 4" xfId="4689"/>
    <cellStyle name="Comma 3 3 2 5 2 4 2" xfId="4690"/>
    <cellStyle name="Comma 3 3 2 5 2 5" xfId="4691"/>
    <cellStyle name="Comma 3 3 2 5 2 5 2" xfId="4692"/>
    <cellStyle name="Comma 3 3 2 5 2 6" xfId="4693"/>
    <cellStyle name="Comma 3 3 2 5 2 6 2" xfId="4694"/>
    <cellStyle name="Comma 3 3 2 5 2 7" xfId="4695"/>
    <cellStyle name="Comma 3 3 2 5 2 7 2" xfId="4696"/>
    <cellStyle name="Comma 3 3 2 5 2 8" xfId="4697"/>
    <cellStyle name="Comma 3 3 2 5 3" xfId="4698"/>
    <cellStyle name="Comma 3 3 2 5 3 2" xfId="4699"/>
    <cellStyle name="Comma 3 3 2 5 3 2 2" xfId="4700"/>
    <cellStyle name="Comma 3 3 2 5 3 2 2 2" xfId="4701"/>
    <cellStyle name="Comma 3 3 2 5 3 2 3" xfId="4702"/>
    <cellStyle name="Comma 3 3 2 5 3 2 3 2" xfId="4703"/>
    <cellStyle name="Comma 3 3 2 5 3 2 4" xfId="4704"/>
    <cellStyle name="Comma 3 3 2 5 3 2 4 2" xfId="4705"/>
    <cellStyle name="Comma 3 3 2 5 3 2 5" xfId="4706"/>
    <cellStyle name="Comma 3 3 2 5 3 3" xfId="4707"/>
    <cellStyle name="Comma 3 3 2 5 3 3 2" xfId="4708"/>
    <cellStyle name="Comma 3 3 2 5 3 4" xfId="4709"/>
    <cellStyle name="Comma 3 3 2 5 3 4 2" xfId="4710"/>
    <cellStyle name="Comma 3 3 2 5 3 5" xfId="4711"/>
    <cellStyle name="Comma 3 3 2 5 3 5 2" xfId="4712"/>
    <cellStyle name="Comma 3 3 2 5 3 6" xfId="4713"/>
    <cellStyle name="Comma 3 3 2 5 4" xfId="4714"/>
    <cellStyle name="Comma 3 3 2 5 4 2" xfId="4715"/>
    <cellStyle name="Comma 3 3 2 5 4 2 2" xfId="4716"/>
    <cellStyle name="Comma 3 3 2 5 4 3" xfId="4717"/>
    <cellStyle name="Comma 3 3 2 5 4 3 2" xfId="4718"/>
    <cellStyle name="Comma 3 3 2 5 4 4" xfId="4719"/>
    <cellStyle name="Comma 3 3 2 5 4 4 2" xfId="4720"/>
    <cellStyle name="Comma 3 3 2 5 4 5" xfId="4721"/>
    <cellStyle name="Comma 3 3 2 5 5" xfId="4722"/>
    <cellStyle name="Comma 3 3 2 5 5 2" xfId="4723"/>
    <cellStyle name="Comma 3 3 2 5 6" xfId="4724"/>
    <cellStyle name="Comma 3 3 2 5 6 2" xfId="4725"/>
    <cellStyle name="Comma 3 3 2 5 7" xfId="4726"/>
    <cellStyle name="Comma 3 3 2 5 7 2" xfId="4727"/>
    <cellStyle name="Comma 3 3 2 5 8" xfId="4728"/>
    <cellStyle name="Comma 3 3 2 5 8 2" xfId="4729"/>
    <cellStyle name="Comma 3 3 2 5 9" xfId="4730"/>
    <cellStyle name="Comma 3 3 2 6" xfId="4731"/>
    <cellStyle name="Comma 3 3 2 6 2" xfId="4732"/>
    <cellStyle name="Comma 3 3 2 6 2 2" xfId="4733"/>
    <cellStyle name="Comma 3 3 2 6 2 2 2" xfId="4734"/>
    <cellStyle name="Comma 3 3 2 6 2 2 2 2" xfId="4735"/>
    <cellStyle name="Comma 3 3 2 6 2 2 2 2 2" xfId="4736"/>
    <cellStyle name="Comma 3 3 2 6 2 2 2 3" xfId="4737"/>
    <cellStyle name="Comma 3 3 2 6 2 2 2 3 2" xfId="4738"/>
    <cellStyle name="Comma 3 3 2 6 2 2 2 4" xfId="4739"/>
    <cellStyle name="Comma 3 3 2 6 2 2 2 4 2" xfId="4740"/>
    <cellStyle name="Comma 3 3 2 6 2 2 2 5" xfId="4741"/>
    <cellStyle name="Comma 3 3 2 6 2 2 3" xfId="4742"/>
    <cellStyle name="Comma 3 3 2 6 2 2 3 2" xfId="4743"/>
    <cellStyle name="Comma 3 3 2 6 2 2 4" xfId="4744"/>
    <cellStyle name="Comma 3 3 2 6 2 2 4 2" xfId="4745"/>
    <cellStyle name="Comma 3 3 2 6 2 2 5" xfId="4746"/>
    <cellStyle name="Comma 3 3 2 6 2 2 5 2" xfId="4747"/>
    <cellStyle name="Comma 3 3 2 6 2 2 6" xfId="4748"/>
    <cellStyle name="Comma 3 3 2 6 2 3" xfId="4749"/>
    <cellStyle name="Comma 3 3 2 6 2 3 2" xfId="4750"/>
    <cellStyle name="Comma 3 3 2 6 2 3 2 2" xfId="4751"/>
    <cellStyle name="Comma 3 3 2 6 2 3 3" xfId="4752"/>
    <cellStyle name="Comma 3 3 2 6 2 3 3 2" xfId="4753"/>
    <cellStyle name="Comma 3 3 2 6 2 3 4" xfId="4754"/>
    <cellStyle name="Comma 3 3 2 6 2 3 4 2" xfId="4755"/>
    <cellStyle name="Comma 3 3 2 6 2 3 5" xfId="4756"/>
    <cellStyle name="Comma 3 3 2 6 2 4" xfId="4757"/>
    <cellStyle name="Comma 3 3 2 6 2 4 2" xfId="4758"/>
    <cellStyle name="Comma 3 3 2 6 2 5" xfId="4759"/>
    <cellStyle name="Comma 3 3 2 6 2 5 2" xfId="4760"/>
    <cellStyle name="Comma 3 3 2 6 2 6" xfId="4761"/>
    <cellStyle name="Comma 3 3 2 6 2 6 2" xfId="4762"/>
    <cellStyle name="Comma 3 3 2 6 2 7" xfId="4763"/>
    <cellStyle name="Comma 3 3 2 6 3" xfId="4764"/>
    <cellStyle name="Comma 3 3 2 6 3 2" xfId="4765"/>
    <cellStyle name="Comma 3 3 2 6 3 2 2" xfId="4766"/>
    <cellStyle name="Comma 3 3 2 6 3 2 2 2" xfId="4767"/>
    <cellStyle name="Comma 3 3 2 6 3 2 3" xfId="4768"/>
    <cellStyle name="Comma 3 3 2 6 3 2 3 2" xfId="4769"/>
    <cellStyle name="Comma 3 3 2 6 3 2 4" xfId="4770"/>
    <cellStyle name="Comma 3 3 2 6 3 2 4 2" xfId="4771"/>
    <cellStyle name="Comma 3 3 2 6 3 2 5" xfId="4772"/>
    <cellStyle name="Comma 3 3 2 6 3 3" xfId="4773"/>
    <cellStyle name="Comma 3 3 2 6 3 3 2" xfId="4774"/>
    <cellStyle name="Comma 3 3 2 6 3 4" xfId="4775"/>
    <cellStyle name="Comma 3 3 2 6 3 4 2" xfId="4776"/>
    <cellStyle name="Comma 3 3 2 6 3 5" xfId="4777"/>
    <cellStyle name="Comma 3 3 2 6 3 5 2" xfId="4778"/>
    <cellStyle name="Comma 3 3 2 6 3 6" xfId="4779"/>
    <cellStyle name="Comma 3 3 2 6 4" xfId="4780"/>
    <cellStyle name="Comma 3 3 2 6 4 2" xfId="4781"/>
    <cellStyle name="Comma 3 3 2 6 4 2 2" xfId="4782"/>
    <cellStyle name="Comma 3 3 2 6 4 3" xfId="4783"/>
    <cellStyle name="Comma 3 3 2 6 4 3 2" xfId="4784"/>
    <cellStyle name="Comma 3 3 2 6 4 4" xfId="4785"/>
    <cellStyle name="Comma 3 3 2 6 4 4 2" xfId="4786"/>
    <cellStyle name="Comma 3 3 2 6 4 5" xfId="4787"/>
    <cellStyle name="Comma 3 3 2 6 5" xfId="4788"/>
    <cellStyle name="Comma 3 3 2 6 5 2" xfId="4789"/>
    <cellStyle name="Comma 3 3 2 6 6" xfId="4790"/>
    <cellStyle name="Comma 3 3 2 6 6 2" xfId="4791"/>
    <cellStyle name="Comma 3 3 2 6 7" xfId="4792"/>
    <cellStyle name="Comma 3 3 2 6 7 2" xfId="4793"/>
    <cellStyle name="Comma 3 3 2 6 8" xfId="4794"/>
    <cellStyle name="Comma 3 3 2 6 8 2" xfId="4795"/>
    <cellStyle name="Comma 3 3 2 6 9" xfId="4796"/>
    <cellStyle name="Comma 3 3 2 7" xfId="4797"/>
    <cellStyle name="Comma 3 3 2 7 2" xfId="4798"/>
    <cellStyle name="Comma 3 3 2 7 2 2" xfId="4799"/>
    <cellStyle name="Comma 3 3 2 7 2 2 2" xfId="4800"/>
    <cellStyle name="Comma 3 3 2 7 2 2 2 2" xfId="4801"/>
    <cellStyle name="Comma 3 3 2 7 2 2 3" xfId="4802"/>
    <cellStyle name="Comma 3 3 2 7 2 2 3 2" xfId="4803"/>
    <cellStyle name="Comma 3 3 2 7 2 2 4" xfId="4804"/>
    <cellStyle name="Comma 3 3 2 7 2 2 4 2" xfId="4805"/>
    <cellStyle name="Comma 3 3 2 7 2 2 5" xfId="4806"/>
    <cellStyle name="Comma 3 3 2 7 2 3" xfId="4807"/>
    <cellStyle name="Comma 3 3 2 7 2 3 2" xfId="4808"/>
    <cellStyle name="Comma 3 3 2 7 2 4" xfId="4809"/>
    <cellStyle name="Comma 3 3 2 7 2 4 2" xfId="4810"/>
    <cellStyle name="Comma 3 3 2 7 2 5" xfId="4811"/>
    <cellStyle name="Comma 3 3 2 7 2 5 2" xfId="4812"/>
    <cellStyle name="Comma 3 3 2 7 2 6" xfId="4813"/>
    <cellStyle name="Comma 3 3 2 7 3" xfId="4814"/>
    <cellStyle name="Comma 3 3 2 7 3 2" xfId="4815"/>
    <cellStyle name="Comma 3 3 2 7 3 2 2" xfId="4816"/>
    <cellStyle name="Comma 3 3 2 7 3 3" xfId="4817"/>
    <cellStyle name="Comma 3 3 2 7 3 3 2" xfId="4818"/>
    <cellStyle name="Comma 3 3 2 7 3 4" xfId="4819"/>
    <cellStyle name="Comma 3 3 2 7 3 4 2" xfId="4820"/>
    <cellStyle name="Comma 3 3 2 7 3 5" xfId="4821"/>
    <cellStyle name="Comma 3 3 2 7 4" xfId="4822"/>
    <cellStyle name="Comma 3 3 2 7 4 2" xfId="4823"/>
    <cellStyle name="Comma 3 3 2 7 5" xfId="4824"/>
    <cellStyle name="Comma 3 3 2 7 5 2" xfId="4825"/>
    <cellStyle name="Comma 3 3 2 7 6" xfId="4826"/>
    <cellStyle name="Comma 3 3 2 7 6 2" xfId="4827"/>
    <cellStyle name="Comma 3 3 2 7 7" xfId="4828"/>
    <cellStyle name="Comma 3 3 2 8" xfId="4829"/>
    <cellStyle name="Comma 3 3 2 8 2" xfId="4830"/>
    <cellStyle name="Comma 3 3 2 8 2 2" xfId="4831"/>
    <cellStyle name="Comma 3 3 2 8 2 2 2" xfId="4832"/>
    <cellStyle name="Comma 3 3 2 8 2 3" xfId="4833"/>
    <cellStyle name="Comma 3 3 2 8 2 3 2" xfId="4834"/>
    <cellStyle name="Comma 3 3 2 8 2 4" xfId="4835"/>
    <cellStyle name="Comma 3 3 2 8 2 4 2" xfId="4836"/>
    <cellStyle name="Comma 3 3 2 8 2 5" xfId="4837"/>
    <cellStyle name="Comma 3 3 2 8 3" xfId="4838"/>
    <cellStyle name="Comma 3 3 2 8 3 2" xfId="4839"/>
    <cellStyle name="Comma 3 3 2 8 4" xfId="4840"/>
    <cellStyle name="Comma 3 3 2 8 4 2" xfId="4841"/>
    <cellStyle name="Comma 3 3 2 8 5" xfId="4842"/>
    <cellStyle name="Comma 3 3 2 8 5 2" xfId="4843"/>
    <cellStyle name="Comma 3 3 2 8 6" xfId="4844"/>
    <cellStyle name="Comma 3 3 2 9" xfId="4845"/>
    <cellStyle name="Comma 3 3 2 9 2" xfId="4846"/>
    <cellStyle name="Comma 3 3 2 9 2 2" xfId="4847"/>
    <cellStyle name="Comma 3 3 2 9 3" xfId="4848"/>
    <cellStyle name="Comma 3 3 2 9 3 2" xfId="4849"/>
    <cellStyle name="Comma 3 3 2 9 4" xfId="4850"/>
    <cellStyle name="Comma 3 3 2 9 4 2" xfId="4851"/>
    <cellStyle name="Comma 3 3 2 9 5" xfId="4852"/>
    <cellStyle name="Comma 3 3 3" xfId="4853"/>
    <cellStyle name="Comma 3 3 3 10" xfId="4854"/>
    <cellStyle name="Comma 3 3 3 10 2" xfId="4855"/>
    <cellStyle name="Comma 3 3 3 11" xfId="4856"/>
    <cellStyle name="Comma 3 3 3 12" xfId="4857"/>
    <cellStyle name="Comma 3 3 3 2" xfId="4858"/>
    <cellStyle name="Comma 3 3 3 2 2" xfId="4859"/>
    <cellStyle name="Comma 3 3 3 2 2 2" xfId="4860"/>
    <cellStyle name="Comma 3 3 3 2 2 2 2" xfId="4861"/>
    <cellStyle name="Comma 3 3 3 2 2 2 2 2" xfId="4862"/>
    <cellStyle name="Comma 3 3 3 2 2 2 2 2 2" xfId="4863"/>
    <cellStyle name="Comma 3 3 3 2 2 2 2 3" xfId="4864"/>
    <cellStyle name="Comma 3 3 3 2 2 2 2 3 2" xfId="4865"/>
    <cellStyle name="Comma 3 3 3 2 2 2 2 4" xfId="4866"/>
    <cellStyle name="Comma 3 3 3 2 2 2 2 4 2" xfId="4867"/>
    <cellStyle name="Comma 3 3 3 2 2 2 2 5" xfId="4868"/>
    <cellStyle name="Comma 3 3 3 2 2 2 3" xfId="4869"/>
    <cellStyle name="Comma 3 3 3 2 2 2 3 2" xfId="4870"/>
    <cellStyle name="Comma 3 3 3 2 2 2 4" xfId="4871"/>
    <cellStyle name="Comma 3 3 3 2 2 2 4 2" xfId="4872"/>
    <cellStyle name="Comma 3 3 3 2 2 2 5" xfId="4873"/>
    <cellStyle name="Comma 3 3 3 2 2 2 5 2" xfId="4874"/>
    <cellStyle name="Comma 3 3 3 2 2 2 6" xfId="4875"/>
    <cellStyle name="Comma 3 3 3 2 2 2 6 2" xfId="4876"/>
    <cellStyle name="Comma 3 3 3 2 2 2 7" xfId="4877"/>
    <cellStyle name="Comma 3 3 3 2 2 3" xfId="4878"/>
    <cellStyle name="Comma 3 3 3 2 2 3 2" xfId="4879"/>
    <cellStyle name="Comma 3 3 3 2 2 3 2 2" xfId="4880"/>
    <cellStyle name="Comma 3 3 3 2 2 3 3" xfId="4881"/>
    <cellStyle name="Comma 3 3 3 2 2 3 3 2" xfId="4882"/>
    <cellStyle name="Comma 3 3 3 2 2 3 4" xfId="4883"/>
    <cellStyle name="Comma 3 3 3 2 2 3 4 2" xfId="4884"/>
    <cellStyle name="Comma 3 3 3 2 2 3 5" xfId="4885"/>
    <cellStyle name="Comma 3 3 3 2 2 4" xfId="4886"/>
    <cellStyle name="Comma 3 3 3 2 2 4 2" xfId="4887"/>
    <cellStyle name="Comma 3 3 3 2 2 5" xfId="4888"/>
    <cellStyle name="Comma 3 3 3 2 2 5 2" xfId="4889"/>
    <cellStyle name="Comma 3 3 3 2 2 6" xfId="4890"/>
    <cellStyle name="Comma 3 3 3 2 2 6 2" xfId="4891"/>
    <cellStyle name="Comma 3 3 3 2 2 7" xfId="4892"/>
    <cellStyle name="Comma 3 3 3 2 2 7 2" xfId="4893"/>
    <cellStyle name="Comma 3 3 3 2 2 8" xfId="4894"/>
    <cellStyle name="Comma 3 3 3 2 3" xfId="4895"/>
    <cellStyle name="Comma 3 3 3 2 3 2" xfId="4896"/>
    <cellStyle name="Comma 3 3 3 2 3 2 2" xfId="4897"/>
    <cellStyle name="Comma 3 3 3 2 3 2 2 2" xfId="4898"/>
    <cellStyle name="Comma 3 3 3 2 3 2 3" xfId="4899"/>
    <cellStyle name="Comma 3 3 3 2 3 2 3 2" xfId="4900"/>
    <cellStyle name="Comma 3 3 3 2 3 2 4" xfId="4901"/>
    <cellStyle name="Comma 3 3 3 2 3 2 4 2" xfId="4902"/>
    <cellStyle name="Comma 3 3 3 2 3 2 5" xfId="4903"/>
    <cellStyle name="Comma 3 3 3 2 3 2 5 2" xfId="4904"/>
    <cellStyle name="Comma 3 3 3 2 3 2 6" xfId="4905"/>
    <cellStyle name="Comma 3 3 3 2 3 3" xfId="4906"/>
    <cellStyle name="Comma 3 3 3 2 3 3 2" xfId="4907"/>
    <cellStyle name="Comma 3 3 3 2 3 4" xfId="4908"/>
    <cellStyle name="Comma 3 3 3 2 3 4 2" xfId="4909"/>
    <cellStyle name="Comma 3 3 3 2 3 5" xfId="4910"/>
    <cellStyle name="Comma 3 3 3 2 3 5 2" xfId="4911"/>
    <cellStyle name="Comma 3 3 3 2 3 6" xfId="4912"/>
    <cellStyle name="Comma 3 3 3 2 3 6 2" xfId="4913"/>
    <cellStyle name="Comma 3 3 3 2 3 7" xfId="4914"/>
    <cellStyle name="Comma 3 3 3 2 4" xfId="4915"/>
    <cellStyle name="Comma 3 3 3 2 4 2" xfId="4916"/>
    <cellStyle name="Comma 3 3 3 2 4 2 2" xfId="4917"/>
    <cellStyle name="Comma 3 3 3 2 4 3" xfId="4918"/>
    <cellStyle name="Comma 3 3 3 2 4 3 2" xfId="4919"/>
    <cellStyle name="Comma 3 3 3 2 4 4" xfId="4920"/>
    <cellStyle name="Comma 3 3 3 2 4 4 2" xfId="4921"/>
    <cellStyle name="Comma 3 3 3 2 4 5" xfId="4922"/>
    <cellStyle name="Comma 3 3 3 2 4 5 2" xfId="4923"/>
    <cellStyle name="Comma 3 3 3 2 4 6" xfId="4924"/>
    <cellStyle name="Comma 3 3 3 2 5" xfId="4925"/>
    <cellStyle name="Comma 3 3 3 2 5 2" xfId="4926"/>
    <cellStyle name="Comma 3 3 3 2 6" xfId="4927"/>
    <cellStyle name="Comma 3 3 3 2 6 2" xfId="4928"/>
    <cellStyle name="Comma 3 3 3 2 7" xfId="4929"/>
    <cellStyle name="Comma 3 3 3 2 7 2" xfId="4930"/>
    <cellStyle name="Comma 3 3 3 2 8" xfId="4931"/>
    <cellStyle name="Comma 3 3 3 2 8 2" xfId="4932"/>
    <cellStyle name="Comma 3 3 3 2 9" xfId="4933"/>
    <cellStyle name="Comma 3 3 3 3" xfId="4934"/>
    <cellStyle name="Comma 3 3 3 3 2" xfId="4935"/>
    <cellStyle name="Comma 3 3 3 3 2 2" xfId="4936"/>
    <cellStyle name="Comma 3 3 3 3 2 2 2" xfId="4937"/>
    <cellStyle name="Comma 3 3 3 3 2 2 2 2" xfId="4938"/>
    <cellStyle name="Comma 3 3 3 3 2 2 2 2 2" xfId="4939"/>
    <cellStyle name="Comma 3 3 3 3 2 2 2 3" xfId="4940"/>
    <cellStyle name="Comma 3 3 3 3 2 2 2 3 2" xfId="4941"/>
    <cellStyle name="Comma 3 3 3 3 2 2 2 4" xfId="4942"/>
    <cellStyle name="Comma 3 3 3 3 2 2 2 4 2" xfId="4943"/>
    <cellStyle name="Comma 3 3 3 3 2 2 2 5" xfId="4944"/>
    <cellStyle name="Comma 3 3 3 3 2 2 3" xfId="4945"/>
    <cellStyle name="Comma 3 3 3 3 2 2 3 2" xfId="4946"/>
    <cellStyle name="Comma 3 3 3 3 2 2 4" xfId="4947"/>
    <cellStyle name="Comma 3 3 3 3 2 2 4 2" xfId="4948"/>
    <cellStyle name="Comma 3 3 3 3 2 2 5" xfId="4949"/>
    <cellStyle name="Comma 3 3 3 3 2 2 5 2" xfId="4950"/>
    <cellStyle name="Comma 3 3 3 3 2 2 6" xfId="4951"/>
    <cellStyle name="Comma 3 3 3 3 2 3" xfId="4952"/>
    <cellStyle name="Comma 3 3 3 3 2 3 2" xfId="4953"/>
    <cellStyle name="Comma 3 3 3 3 2 3 2 2" xfId="4954"/>
    <cellStyle name="Comma 3 3 3 3 2 3 3" xfId="4955"/>
    <cellStyle name="Comma 3 3 3 3 2 3 3 2" xfId="4956"/>
    <cellStyle name="Comma 3 3 3 3 2 3 4" xfId="4957"/>
    <cellStyle name="Comma 3 3 3 3 2 3 4 2" xfId="4958"/>
    <cellStyle name="Comma 3 3 3 3 2 3 5" xfId="4959"/>
    <cellStyle name="Comma 3 3 3 3 2 4" xfId="4960"/>
    <cellStyle name="Comma 3 3 3 3 2 4 2" xfId="4961"/>
    <cellStyle name="Comma 3 3 3 3 2 5" xfId="4962"/>
    <cellStyle name="Comma 3 3 3 3 2 5 2" xfId="4963"/>
    <cellStyle name="Comma 3 3 3 3 2 6" xfId="4964"/>
    <cellStyle name="Comma 3 3 3 3 2 6 2" xfId="4965"/>
    <cellStyle name="Comma 3 3 3 3 2 7" xfId="4966"/>
    <cellStyle name="Comma 3 3 3 3 2 7 2" xfId="4967"/>
    <cellStyle name="Comma 3 3 3 3 2 8" xfId="4968"/>
    <cellStyle name="Comma 3 3 3 3 3" xfId="4969"/>
    <cellStyle name="Comma 3 3 3 3 3 2" xfId="4970"/>
    <cellStyle name="Comma 3 3 3 3 3 2 2" xfId="4971"/>
    <cellStyle name="Comma 3 3 3 3 3 2 2 2" xfId="4972"/>
    <cellStyle name="Comma 3 3 3 3 3 2 3" xfId="4973"/>
    <cellStyle name="Comma 3 3 3 3 3 2 3 2" xfId="4974"/>
    <cellStyle name="Comma 3 3 3 3 3 2 4" xfId="4975"/>
    <cellStyle name="Comma 3 3 3 3 3 2 4 2" xfId="4976"/>
    <cellStyle name="Comma 3 3 3 3 3 2 5" xfId="4977"/>
    <cellStyle name="Comma 3 3 3 3 3 3" xfId="4978"/>
    <cellStyle name="Comma 3 3 3 3 3 3 2" xfId="4979"/>
    <cellStyle name="Comma 3 3 3 3 3 4" xfId="4980"/>
    <cellStyle name="Comma 3 3 3 3 3 4 2" xfId="4981"/>
    <cellStyle name="Comma 3 3 3 3 3 5" xfId="4982"/>
    <cellStyle name="Comma 3 3 3 3 3 5 2" xfId="4983"/>
    <cellStyle name="Comma 3 3 3 3 3 6" xfId="4984"/>
    <cellStyle name="Comma 3 3 3 3 4" xfId="4985"/>
    <cellStyle name="Comma 3 3 3 3 4 2" xfId="4986"/>
    <cellStyle name="Comma 3 3 3 3 4 2 2" xfId="4987"/>
    <cellStyle name="Comma 3 3 3 3 4 3" xfId="4988"/>
    <cellStyle name="Comma 3 3 3 3 4 3 2" xfId="4989"/>
    <cellStyle name="Comma 3 3 3 3 4 4" xfId="4990"/>
    <cellStyle name="Comma 3 3 3 3 4 4 2" xfId="4991"/>
    <cellStyle name="Comma 3 3 3 3 4 5" xfId="4992"/>
    <cellStyle name="Comma 3 3 3 3 5" xfId="4993"/>
    <cellStyle name="Comma 3 3 3 3 5 2" xfId="4994"/>
    <cellStyle name="Comma 3 3 3 3 6" xfId="4995"/>
    <cellStyle name="Comma 3 3 3 3 6 2" xfId="4996"/>
    <cellStyle name="Comma 3 3 3 3 7" xfId="4997"/>
    <cellStyle name="Comma 3 3 3 3 7 2" xfId="4998"/>
    <cellStyle name="Comma 3 3 3 3 8" xfId="4999"/>
    <cellStyle name="Comma 3 3 3 3 8 2" xfId="5000"/>
    <cellStyle name="Comma 3 3 3 3 9" xfId="5001"/>
    <cellStyle name="Comma 3 3 3 4" xfId="5002"/>
    <cellStyle name="Comma 3 3 3 4 2" xfId="5003"/>
    <cellStyle name="Comma 3 3 3 4 2 2" xfId="5004"/>
    <cellStyle name="Comma 3 3 3 4 2 2 2" xfId="5005"/>
    <cellStyle name="Comma 3 3 3 4 2 2 2 2" xfId="5006"/>
    <cellStyle name="Comma 3 3 3 4 2 2 3" xfId="5007"/>
    <cellStyle name="Comma 3 3 3 4 2 2 3 2" xfId="5008"/>
    <cellStyle name="Comma 3 3 3 4 2 2 4" xfId="5009"/>
    <cellStyle name="Comma 3 3 3 4 2 2 4 2" xfId="5010"/>
    <cellStyle name="Comma 3 3 3 4 2 2 5" xfId="5011"/>
    <cellStyle name="Comma 3 3 3 4 2 3" xfId="5012"/>
    <cellStyle name="Comma 3 3 3 4 2 3 2" xfId="5013"/>
    <cellStyle name="Comma 3 3 3 4 2 4" xfId="5014"/>
    <cellStyle name="Comma 3 3 3 4 2 4 2" xfId="5015"/>
    <cellStyle name="Comma 3 3 3 4 2 5" xfId="5016"/>
    <cellStyle name="Comma 3 3 3 4 2 5 2" xfId="5017"/>
    <cellStyle name="Comma 3 3 3 4 2 6" xfId="5018"/>
    <cellStyle name="Comma 3 3 3 4 2 6 2" xfId="5019"/>
    <cellStyle name="Comma 3 3 3 4 2 7" xfId="5020"/>
    <cellStyle name="Comma 3 3 3 4 3" xfId="5021"/>
    <cellStyle name="Comma 3 3 3 4 3 2" xfId="5022"/>
    <cellStyle name="Comma 3 3 3 4 3 2 2" xfId="5023"/>
    <cellStyle name="Comma 3 3 3 4 3 3" xfId="5024"/>
    <cellStyle name="Comma 3 3 3 4 3 3 2" xfId="5025"/>
    <cellStyle name="Comma 3 3 3 4 3 4" xfId="5026"/>
    <cellStyle name="Comma 3 3 3 4 3 4 2" xfId="5027"/>
    <cellStyle name="Comma 3 3 3 4 3 5" xfId="5028"/>
    <cellStyle name="Comma 3 3 3 4 4" xfId="5029"/>
    <cellStyle name="Comma 3 3 3 4 4 2" xfId="5030"/>
    <cellStyle name="Comma 3 3 3 4 5" xfId="5031"/>
    <cellStyle name="Comma 3 3 3 4 5 2" xfId="5032"/>
    <cellStyle name="Comma 3 3 3 4 6" xfId="5033"/>
    <cellStyle name="Comma 3 3 3 4 6 2" xfId="5034"/>
    <cellStyle name="Comma 3 3 3 4 7" xfId="5035"/>
    <cellStyle name="Comma 3 3 3 4 7 2" xfId="5036"/>
    <cellStyle name="Comma 3 3 3 4 8" xfId="5037"/>
    <cellStyle name="Comma 3 3 3 5" xfId="5038"/>
    <cellStyle name="Comma 3 3 3 5 2" xfId="5039"/>
    <cellStyle name="Comma 3 3 3 5 2 2" xfId="5040"/>
    <cellStyle name="Comma 3 3 3 5 2 2 2" xfId="5041"/>
    <cellStyle name="Comma 3 3 3 5 2 3" xfId="5042"/>
    <cellStyle name="Comma 3 3 3 5 2 3 2" xfId="5043"/>
    <cellStyle name="Comma 3 3 3 5 2 4" xfId="5044"/>
    <cellStyle name="Comma 3 3 3 5 2 4 2" xfId="5045"/>
    <cellStyle name="Comma 3 3 3 5 2 5" xfId="5046"/>
    <cellStyle name="Comma 3 3 3 5 3" xfId="5047"/>
    <cellStyle name="Comma 3 3 3 5 3 2" xfId="5048"/>
    <cellStyle name="Comma 3 3 3 5 4" xfId="5049"/>
    <cellStyle name="Comma 3 3 3 5 4 2" xfId="5050"/>
    <cellStyle name="Comma 3 3 3 5 5" xfId="5051"/>
    <cellStyle name="Comma 3 3 3 5 5 2" xfId="5052"/>
    <cellStyle name="Comma 3 3 3 5 6" xfId="5053"/>
    <cellStyle name="Comma 3 3 3 5 6 2" xfId="5054"/>
    <cellStyle name="Comma 3 3 3 5 7" xfId="5055"/>
    <cellStyle name="Comma 3 3 3 6" xfId="5056"/>
    <cellStyle name="Comma 3 3 3 6 2" xfId="5057"/>
    <cellStyle name="Comma 3 3 3 6 2 2" xfId="5058"/>
    <cellStyle name="Comma 3 3 3 6 3" xfId="5059"/>
    <cellStyle name="Comma 3 3 3 6 3 2" xfId="5060"/>
    <cellStyle name="Comma 3 3 3 6 4" xfId="5061"/>
    <cellStyle name="Comma 3 3 3 6 4 2" xfId="5062"/>
    <cellStyle name="Comma 3 3 3 6 5" xfId="5063"/>
    <cellStyle name="Comma 3 3 3 7" xfId="5064"/>
    <cellStyle name="Comma 3 3 3 7 2" xfId="5065"/>
    <cellStyle name="Comma 3 3 3 8" xfId="5066"/>
    <cellStyle name="Comma 3 3 3 8 2" xfId="5067"/>
    <cellStyle name="Comma 3 3 3 9" xfId="5068"/>
    <cellStyle name="Comma 3 3 3 9 2" xfId="5069"/>
    <cellStyle name="Comma 3 3 4" xfId="5070"/>
    <cellStyle name="Comma 3 3 4 10" xfId="5071"/>
    <cellStyle name="Comma 3 3 4 2" xfId="5072"/>
    <cellStyle name="Comma 3 3 4 2 2" xfId="5073"/>
    <cellStyle name="Comma 3 3 4 2 2 2" xfId="5074"/>
    <cellStyle name="Comma 3 3 4 2 2 2 2" xfId="5075"/>
    <cellStyle name="Comma 3 3 4 2 2 2 2 2" xfId="5076"/>
    <cellStyle name="Comma 3 3 4 2 2 2 2 2 2" xfId="5077"/>
    <cellStyle name="Comma 3 3 4 2 2 2 2 3" xfId="5078"/>
    <cellStyle name="Comma 3 3 4 2 2 2 2 3 2" xfId="5079"/>
    <cellStyle name="Comma 3 3 4 2 2 2 2 4" xfId="5080"/>
    <cellStyle name="Comma 3 3 4 2 2 2 2 4 2" xfId="5081"/>
    <cellStyle name="Comma 3 3 4 2 2 2 2 5" xfId="5082"/>
    <cellStyle name="Comma 3 3 4 2 2 2 3" xfId="5083"/>
    <cellStyle name="Comma 3 3 4 2 2 2 3 2" xfId="5084"/>
    <cellStyle name="Comma 3 3 4 2 2 2 4" xfId="5085"/>
    <cellStyle name="Comma 3 3 4 2 2 2 4 2" xfId="5086"/>
    <cellStyle name="Comma 3 3 4 2 2 2 5" xfId="5087"/>
    <cellStyle name="Comma 3 3 4 2 2 2 5 2" xfId="5088"/>
    <cellStyle name="Comma 3 3 4 2 2 2 6" xfId="5089"/>
    <cellStyle name="Comma 3 3 4 2 2 3" xfId="5090"/>
    <cellStyle name="Comma 3 3 4 2 2 3 2" xfId="5091"/>
    <cellStyle name="Comma 3 3 4 2 2 3 2 2" xfId="5092"/>
    <cellStyle name="Comma 3 3 4 2 2 3 3" xfId="5093"/>
    <cellStyle name="Comma 3 3 4 2 2 3 3 2" xfId="5094"/>
    <cellStyle name="Comma 3 3 4 2 2 3 4" xfId="5095"/>
    <cellStyle name="Comma 3 3 4 2 2 3 4 2" xfId="5096"/>
    <cellStyle name="Comma 3 3 4 2 2 3 5" xfId="5097"/>
    <cellStyle name="Comma 3 3 4 2 2 4" xfId="5098"/>
    <cellStyle name="Comma 3 3 4 2 2 4 2" xfId="5099"/>
    <cellStyle name="Comma 3 3 4 2 2 5" xfId="5100"/>
    <cellStyle name="Comma 3 3 4 2 2 5 2" xfId="5101"/>
    <cellStyle name="Comma 3 3 4 2 2 6" xfId="5102"/>
    <cellStyle name="Comma 3 3 4 2 2 6 2" xfId="5103"/>
    <cellStyle name="Comma 3 3 4 2 2 7" xfId="5104"/>
    <cellStyle name="Comma 3 3 4 2 2 7 2" xfId="5105"/>
    <cellStyle name="Comma 3 3 4 2 2 8" xfId="5106"/>
    <cellStyle name="Comma 3 3 4 2 3" xfId="5107"/>
    <cellStyle name="Comma 3 3 4 2 3 2" xfId="5108"/>
    <cellStyle name="Comma 3 3 4 2 3 2 2" xfId="5109"/>
    <cellStyle name="Comma 3 3 4 2 3 2 2 2" xfId="5110"/>
    <cellStyle name="Comma 3 3 4 2 3 2 3" xfId="5111"/>
    <cellStyle name="Comma 3 3 4 2 3 2 3 2" xfId="5112"/>
    <cellStyle name="Comma 3 3 4 2 3 2 4" xfId="5113"/>
    <cellStyle name="Comma 3 3 4 2 3 2 4 2" xfId="5114"/>
    <cellStyle name="Comma 3 3 4 2 3 2 5" xfId="5115"/>
    <cellStyle name="Comma 3 3 4 2 3 3" xfId="5116"/>
    <cellStyle name="Comma 3 3 4 2 3 3 2" xfId="5117"/>
    <cellStyle name="Comma 3 3 4 2 3 4" xfId="5118"/>
    <cellStyle name="Comma 3 3 4 2 3 4 2" xfId="5119"/>
    <cellStyle name="Comma 3 3 4 2 3 5" xfId="5120"/>
    <cellStyle name="Comma 3 3 4 2 3 5 2" xfId="5121"/>
    <cellStyle name="Comma 3 3 4 2 3 6" xfId="5122"/>
    <cellStyle name="Comma 3 3 4 2 4" xfId="5123"/>
    <cellStyle name="Comma 3 3 4 2 4 2" xfId="5124"/>
    <cellStyle name="Comma 3 3 4 2 4 2 2" xfId="5125"/>
    <cellStyle name="Comma 3 3 4 2 4 3" xfId="5126"/>
    <cellStyle name="Comma 3 3 4 2 4 3 2" xfId="5127"/>
    <cellStyle name="Comma 3 3 4 2 4 4" xfId="5128"/>
    <cellStyle name="Comma 3 3 4 2 4 4 2" xfId="5129"/>
    <cellStyle name="Comma 3 3 4 2 4 5" xfId="5130"/>
    <cellStyle name="Comma 3 3 4 2 5" xfId="5131"/>
    <cellStyle name="Comma 3 3 4 2 5 2" xfId="5132"/>
    <cellStyle name="Comma 3 3 4 2 6" xfId="5133"/>
    <cellStyle name="Comma 3 3 4 2 6 2" xfId="5134"/>
    <cellStyle name="Comma 3 3 4 2 7" xfId="5135"/>
    <cellStyle name="Comma 3 3 4 2 7 2" xfId="5136"/>
    <cellStyle name="Comma 3 3 4 2 8" xfId="5137"/>
    <cellStyle name="Comma 3 3 4 2 8 2" xfId="5138"/>
    <cellStyle name="Comma 3 3 4 2 9" xfId="5139"/>
    <cellStyle name="Comma 3 3 4 3" xfId="5140"/>
    <cellStyle name="Comma 3 3 4 3 2" xfId="5141"/>
    <cellStyle name="Comma 3 3 4 3 2 2" xfId="5142"/>
    <cellStyle name="Comma 3 3 4 3 2 2 2" xfId="5143"/>
    <cellStyle name="Comma 3 3 4 3 2 2 2 2" xfId="5144"/>
    <cellStyle name="Comma 3 3 4 3 2 2 3" xfId="5145"/>
    <cellStyle name="Comma 3 3 4 3 2 2 3 2" xfId="5146"/>
    <cellStyle name="Comma 3 3 4 3 2 2 4" xfId="5147"/>
    <cellStyle name="Comma 3 3 4 3 2 2 4 2" xfId="5148"/>
    <cellStyle name="Comma 3 3 4 3 2 2 5" xfId="5149"/>
    <cellStyle name="Comma 3 3 4 3 2 3" xfId="5150"/>
    <cellStyle name="Comma 3 3 4 3 2 3 2" xfId="5151"/>
    <cellStyle name="Comma 3 3 4 3 2 4" xfId="5152"/>
    <cellStyle name="Comma 3 3 4 3 2 4 2" xfId="5153"/>
    <cellStyle name="Comma 3 3 4 3 2 5" xfId="5154"/>
    <cellStyle name="Comma 3 3 4 3 2 5 2" xfId="5155"/>
    <cellStyle name="Comma 3 3 4 3 2 6" xfId="5156"/>
    <cellStyle name="Comma 3 3 4 3 2 6 2" xfId="5157"/>
    <cellStyle name="Comma 3 3 4 3 2 7" xfId="5158"/>
    <cellStyle name="Comma 3 3 4 3 3" xfId="5159"/>
    <cellStyle name="Comma 3 3 4 3 3 2" xfId="5160"/>
    <cellStyle name="Comma 3 3 4 3 3 2 2" xfId="5161"/>
    <cellStyle name="Comma 3 3 4 3 3 3" xfId="5162"/>
    <cellStyle name="Comma 3 3 4 3 3 3 2" xfId="5163"/>
    <cellStyle name="Comma 3 3 4 3 3 4" xfId="5164"/>
    <cellStyle name="Comma 3 3 4 3 3 4 2" xfId="5165"/>
    <cellStyle name="Comma 3 3 4 3 3 5" xfId="5166"/>
    <cellStyle name="Comma 3 3 4 3 4" xfId="5167"/>
    <cellStyle name="Comma 3 3 4 3 4 2" xfId="5168"/>
    <cellStyle name="Comma 3 3 4 3 5" xfId="5169"/>
    <cellStyle name="Comma 3 3 4 3 5 2" xfId="5170"/>
    <cellStyle name="Comma 3 3 4 3 6" xfId="5171"/>
    <cellStyle name="Comma 3 3 4 3 6 2" xfId="5172"/>
    <cellStyle name="Comma 3 3 4 3 7" xfId="5173"/>
    <cellStyle name="Comma 3 3 4 3 7 2" xfId="5174"/>
    <cellStyle name="Comma 3 3 4 3 8" xfId="5175"/>
    <cellStyle name="Comma 3 3 4 4" xfId="5176"/>
    <cellStyle name="Comma 3 3 4 4 2" xfId="5177"/>
    <cellStyle name="Comma 3 3 4 4 2 2" xfId="5178"/>
    <cellStyle name="Comma 3 3 4 4 2 2 2" xfId="5179"/>
    <cellStyle name="Comma 3 3 4 4 2 3" xfId="5180"/>
    <cellStyle name="Comma 3 3 4 4 2 3 2" xfId="5181"/>
    <cellStyle name="Comma 3 3 4 4 2 4" xfId="5182"/>
    <cellStyle name="Comma 3 3 4 4 2 4 2" xfId="5183"/>
    <cellStyle name="Comma 3 3 4 4 2 5" xfId="5184"/>
    <cellStyle name="Comma 3 3 4 4 3" xfId="5185"/>
    <cellStyle name="Comma 3 3 4 4 3 2" xfId="5186"/>
    <cellStyle name="Comma 3 3 4 4 4" xfId="5187"/>
    <cellStyle name="Comma 3 3 4 4 4 2" xfId="5188"/>
    <cellStyle name="Comma 3 3 4 4 5" xfId="5189"/>
    <cellStyle name="Comma 3 3 4 4 5 2" xfId="5190"/>
    <cellStyle name="Comma 3 3 4 4 6" xfId="5191"/>
    <cellStyle name="Comma 3 3 4 4 6 2" xfId="5192"/>
    <cellStyle name="Comma 3 3 4 4 7" xfId="5193"/>
    <cellStyle name="Comma 3 3 4 5" xfId="5194"/>
    <cellStyle name="Comma 3 3 4 5 2" xfId="5195"/>
    <cellStyle name="Comma 3 3 4 5 2 2" xfId="5196"/>
    <cellStyle name="Comma 3 3 4 5 3" xfId="5197"/>
    <cellStyle name="Comma 3 3 4 5 3 2" xfId="5198"/>
    <cellStyle name="Comma 3 3 4 5 4" xfId="5199"/>
    <cellStyle name="Comma 3 3 4 5 4 2" xfId="5200"/>
    <cellStyle name="Comma 3 3 4 5 5" xfId="5201"/>
    <cellStyle name="Comma 3 3 4 6" xfId="5202"/>
    <cellStyle name="Comma 3 3 4 6 2" xfId="5203"/>
    <cellStyle name="Comma 3 3 4 7" xfId="5204"/>
    <cellStyle name="Comma 3 3 4 7 2" xfId="5205"/>
    <cellStyle name="Comma 3 3 4 8" xfId="5206"/>
    <cellStyle name="Comma 3 3 4 8 2" xfId="5207"/>
    <cellStyle name="Comma 3 3 4 9" xfId="5208"/>
    <cellStyle name="Comma 3 3 4 9 2" xfId="5209"/>
    <cellStyle name="Comma 3 3 5" xfId="5210"/>
    <cellStyle name="Comma 3 3 5 2" xfId="5211"/>
    <cellStyle name="Comma 3 3 5 2 2" xfId="5212"/>
    <cellStyle name="Comma 3 3 5 2 2 2" xfId="5213"/>
    <cellStyle name="Comma 3 3 5 2 2 2 2" xfId="5214"/>
    <cellStyle name="Comma 3 3 5 2 2 2 2 2" xfId="5215"/>
    <cellStyle name="Comma 3 3 5 2 2 2 3" xfId="5216"/>
    <cellStyle name="Comma 3 3 5 2 2 2 3 2" xfId="5217"/>
    <cellStyle name="Comma 3 3 5 2 2 2 4" xfId="5218"/>
    <cellStyle name="Comma 3 3 5 2 2 2 4 2" xfId="5219"/>
    <cellStyle name="Comma 3 3 5 2 2 2 5" xfId="5220"/>
    <cellStyle name="Comma 3 3 5 2 2 3" xfId="5221"/>
    <cellStyle name="Comma 3 3 5 2 2 3 2" xfId="5222"/>
    <cellStyle name="Comma 3 3 5 2 2 4" xfId="5223"/>
    <cellStyle name="Comma 3 3 5 2 2 4 2" xfId="5224"/>
    <cellStyle name="Comma 3 3 5 2 2 5" xfId="5225"/>
    <cellStyle name="Comma 3 3 5 2 2 5 2" xfId="5226"/>
    <cellStyle name="Comma 3 3 5 2 2 6" xfId="5227"/>
    <cellStyle name="Comma 3 3 5 2 3" xfId="5228"/>
    <cellStyle name="Comma 3 3 5 2 3 2" xfId="5229"/>
    <cellStyle name="Comma 3 3 5 2 3 2 2" xfId="5230"/>
    <cellStyle name="Comma 3 3 5 2 3 3" xfId="5231"/>
    <cellStyle name="Comma 3 3 5 2 3 3 2" xfId="5232"/>
    <cellStyle name="Comma 3 3 5 2 3 4" xfId="5233"/>
    <cellStyle name="Comma 3 3 5 2 3 4 2" xfId="5234"/>
    <cellStyle name="Comma 3 3 5 2 3 5" xfId="5235"/>
    <cellStyle name="Comma 3 3 5 2 4" xfId="5236"/>
    <cellStyle name="Comma 3 3 5 2 4 2" xfId="5237"/>
    <cellStyle name="Comma 3 3 5 2 5" xfId="5238"/>
    <cellStyle name="Comma 3 3 5 2 5 2" xfId="5239"/>
    <cellStyle name="Comma 3 3 5 2 6" xfId="5240"/>
    <cellStyle name="Comma 3 3 5 2 6 2" xfId="5241"/>
    <cellStyle name="Comma 3 3 5 2 7" xfId="5242"/>
    <cellStyle name="Comma 3 3 5 2 7 2" xfId="5243"/>
    <cellStyle name="Comma 3 3 5 2 8" xfId="5244"/>
    <cellStyle name="Comma 3 3 5 3" xfId="5245"/>
    <cellStyle name="Comma 3 3 5 3 2" xfId="5246"/>
    <cellStyle name="Comma 3 3 5 3 2 2" xfId="5247"/>
    <cellStyle name="Comma 3 3 5 3 2 2 2" xfId="5248"/>
    <cellStyle name="Comma 3 3 5 3 2 3" xfId="5249"/>
    <cellStyle name="Comma 3 3 5 3 2 3 2" xfId="5250"/>
    <cellStyle name="Comma 3 3 5 3 2 4" xfId="5251"/>
    <cellStyle name="Comma 3 3 5 3 2 4 2" xfId="5252"/>
    <cellStyle name="Comma 3 3 5 3 2 5" xfId="5253"/>
    <cellStyle name="Comma 3 3 5 3 3" xfId="5254"/>
    <cellStyle name="Comma 3 3 5 3 3 2" xfId="5255"/>
    <cellStyle name="Comma 3 3 5 3 4" xfId="5256"/>
    <cellStyle name="Comma 3 3 5 3 4 2" xfId="5257"/>
    <cellStyle name="Comma 3 3 5 3 5" xfId="5258"/>
    <cellStyle name="Comma 3 3 5 3 5 2" xfId="5259"/>
    <cellStyle name="Comma 3 3 5 3 6" xfId="5260"/>
    <cellStyle name="Comma 3 3 5 4" xfId="5261"/>
    <cellStyle name="Comma 3 3 5 4 2" xfId="5262"/>
    <cellStyle name="Comma 3 3 5 4 2 2" xfId="5263"/>
    <cellStyle name="Comma 3 3 5 4 3" xfId="5264"/>
    <cellStyle name="Comma 3 3 5 4 3 2" xfId="5265"/>
    <cellStyle name="Comma 3 3 5 4 4" xfId="5266"/>
    <cellStyle name="Comma 3 3 5 4 4 2" xfId="5267"/>
    <cellStyle name="Comma 3 3 5 4 5" xfId="5268"/>
    <cellStyle name="Comma 3 3 5 5" xfId="5269"/>
    <cellStyle name="Comma 3 3 5 5 2" xfId="5270"/>
    <cellStyle name="Comma 3 3 5 6" xfId="5271"/>
    <cellStyle name="Comma 3 3 5 6 2" xfId="5272"/>
    <cellStyle name="Comma 3 3 5 7" xfId="5273"/>
    <cellStyle name="Comma 3 3 5 7 2" xfId="5274"/>
    <cellStyle name="Comma 3 3 5 8" xfId="5275"/>
    <cellStyle name="Comma 3 3 5 8 2" xfId="5276"/>
    <cellStyle name="Comma 3 3 5 9" xfId="5277"/>
    <cellStyle name="Comma 3 3 6" xfId="5278"/>
    <cellStyle name="Comma 3 3 6 2" xfId="5279"/>
    <cellStyle name="Comma 3 3 6 2 2" xfId="5280"/>
    <cellStyle name="Comma 3 3 6 2 2 2" xfId="5281"/>
    <cellStyle name="Comma 3 3 6 2 2 2 2" xfId="5282"/>
    <cellStyle name="Comma 3 3 6 2 2 2 2 2" xfId="5283"/>
    <cellStyle name="Comma 3 3 6 2 2 2 3" xfId="5284"/>
    <cellStyle name="Comma 3 3 6 2 2 2 3 2" xfId="5285"/>
    <cellStyle name="Comma 3 3 6 2 2 2 4" xfId="5286"/>
    <cellStyle name="Comma 3 3 6 2 2 2 4 2" xfId="5287"/>
    <cellStyle name="Comma 3 3 6 2 2 2 5" xfId="5288"/>
    <cellStyle name="Comma 3 3 6 2 2 3" xfId="5289"/>
    <cellStyle name="Comma 3 3 6 2 2 3 2" xfId="5290"/>
    <cellStyle name="Comma 3 3 6 2 2 4" xfId="5291"/>
    <cellStyle name="Comma 3 3 6 2 2 4 2" xfId="5292"/>
    <cellStyle name="Comma 3 3 6 2 2 5" xfId="5293"/>
    <cellStyle name="Comma 3 3 6 2 2 5 2" xfId="5294"/>
    <cellStyle name="Comma 3 3 6 2 2 6" xfId="5295"/>
    <cellStyle name="Comma 3 3 6 2 3" xfId="5296"/>
    <cellStyle name="Comma 3 3 6 2 3 2" xfId="5297"/>
    <cellStyle name="Comma 3 3 6 2 3 2 2" xfId="5298"/>
    <cellStyle name="Comma 3 3 6 2 3 3" xfId="5299"/>
    <cellStyle name="Comma 3 3 6 2 3 3 2" xfId="5300"/>
    <cellStyle name="Comma 3 3 6 2 3 4" xfId="5301"/>
    <cellStyle name="Comma 3 3 6 2 3 4 2" xfId="5302"/>
    <cellStyle name="Comma 3 3 6 2 3 5" xfId="5303"/>
    <cellStyle name="Comma 3 3 6 2 4" xfId="5304"/>
    <cellStyle name="Comma 3 3 6 2 4 2" xfId="5305"/>
    <cellStyle name="Comma 3 3 6 2 5" xfId="5306"/>
    <cellStyle name="Comma 3 3 6 2 5 2" xfId="5307"/>
    <cellStyle name="Comma 3 3 6 2 6" xfId="5308"/>
    <cellStyle name="Comma 3 3 6 2 6 2" xfId="5309"/>
    <cellStyle name="Comma 3 3 6 2 7" xfId="5310"/>
    <cellStyle name="Comma 3 3 6 2 7 2" xfId="5311"/>
    <cellStyle name="Comma 3 3 6 2 8" xfId="5312"/>
    <cellStyle name="Comma 3 3 6 3" xfId="5313"/>
    <cellStyle name="Comma 3 3 6 3 2" xfId="5314"/>
    <cellStyle name="Comma 3 3 6 3 2 2" xfId="5315"/>
    <cellStyle name="Comma 3 3 6 3 2 2 2" xfId="5316"/>
    <cellStyle name="Comma 3 3 6 3 2 3" xfId="5317"/>
    <cellStyle name="Comma 3 3 6 3 2 3 2" xfId="5318"/>
    <cellStyle name="Comma 3 3 6 3 2 4" xfId="5319"/>
    <cellStyle name="Comma 3 3 6 3 2 4 2" xfId="5320"/>
    <cellStyle name="Comma 3 3 6 3 2 5" xfId="5321"/>
    <cellStyle name="Comma 3 3 6 3 3" xfId="5322"/>
    <cellStyle name="Comma 3 3 6 3 3 2" xfId="5323"/>
    <cellStyle name="Comma 3 3 6 3 4" xfId="5324"/>
    <cellStyle name="Comma 3 3 6 3 4 2" xfId="5325"/>
    <cellStyle name="Comma 3 3 6 3 5" xfId="5326"/>
    <cellStyle name="Comma 3 3 6 3 5 2" xfId="5327"/>
    <cellStyle name="Comma 3 3 6 3 6" xfId="5328"/>
    <cellStyle name="Comma 3 3 6 4" xfId="5329"/>
    <cellStyle name="Comma 3 3 6 4 2" xfId="5330"/>
    <cellStyle name="Comma 3 3 6 4 2 2" xfId="5331"/>
    <cellStyle name="Comma 3 3 6 4 3" xfId="5332"/>
    <cellStyle name="Comma 3 3 6 4 3 2" xfId="5333"/>
    <cellStyle name="Comma 3 3 6 4 4" xfId="5334"/>
    <cellStyle name="Comma 3 3 6 4 4 2" xfId="5335"/>
    <cellStyle name="Comma 3 3 6 4 5" xfId="5336"/>
    <cellStyle name="Comma 3 3 6 5" xfId="5337"/>
    <cellStyle name="Comma 3 3 6 5 2" xfId="5338"/>
    <cellStyle name="Comma 3 3 6 6" xfId="5339"/>
    <cellStyle name="Comma 3 3 6 6 2" xfId="5340"/>
    <cellStyle name="Comma 3 3 6 7" xfId="5341"/>
    <cellStyle name="Comma 3 3 6 7 2" xfId="5342"/>
    <cellStyle name="Comma 3 3 6 8" xfId="5343"/>
    <cellStyle name="Comma 3 3 6 8 2" xfId="5344"/>
    <cellStyle name="Comma 3 3 6 9" xfId="5345"/>
    <cellStyle name="Comma 3 3 7" xfId="5346"/>
    <cellStyle name="Comma 3 3 7 2" xfId="5347"/>
    <cellStyle name="Comma 3 3 7 2 2" xfId="5348"/>
    <cellStyle name="Comma 3 3 7 2 2 2" xfId="5349"/>
    <cellStyle name="Comma 3 3 7 2 2 2 2" xfId="5350"/>
    <cellStyle name="Comma 3 3 7 2 2 2 2 2" xfId="5351"/>
    <cellStyle name="Comma 3 3 7 2 2 2 3" xfId="5352"/>
    <cellStyle name="Comma 3 3 7 2 2 2 3 2" xfId="5353"/>
    <cellStyle name="Comma 3 3 7 2 2 2 4" xfId="5354"/>
    <cellStyle name="Comma 3 3 7 2 2 2 4 2" xfId="5355"/>
    <cellStyle name="Comma 3 3 7 2 2 2 5" xfId="5356"/>
    <cellStyle name="Comma 3 3 7 2 2 3" xfId="5357"/>
    <cellStyle name="Comma 3 3 7 2 2 3 2" xfId="5358"/>
    <cellStyle name="Comma 3 3 7 2 2 4" xfId="5359"/>
    <cellStyle name="Comma 3 3 7 2 2 4 2" xfId="5360"/>
    <cellStyle name="Comma 3 3 7 2 2 5" xfId="5361"/>
    <cellStyle name="Comma 3 3 7 2 2 5 2" xfId="5362"/>
    <cellStyle name="Comma 3 3 7 2 2 6" xfId="5363"/>
    <cellStyle name="Comma 3 3 7 2 3" xfId="5364"/>
    <cellStyle name="Comma 3 3 7 2 3 2" xfId="5365"/>
    <cellStyle name="Comma 3 3 7 2 3 2 2" xfId="5366"/>
    <cellStyle name="Comma 3 3 7 2 3 3" xfId="5367"/>
    <cellStyle name="Comma 3 3 7 2 3 3 2" xfId="5368"/>
    <cellStyle name="Comma 3 3 7 2 3 4" xfId="5369"/>
    <cellStyle name="Comma 3 3 7 2 3 4 2" xfId="5370"/>
    <cellStyle name="Comma 3 3 7 2 3 5" xfId="5371"/>
    <cellStyle name="Comma 3 3 7 2 4" xfId="5372"/>
    <cellStyle name="Comma 3 3 7 2 4 2" xfId="5373"/>
    <cellStyle name="Comma 3 3 7 2 5" xfId="5374"/>
    <cellStyle name="Comma 3 3 7 2 5 2" xfId="5375"/>
    <cellStyle name="Comma 3 3 7 2 6" xfId="5376"/>
    <cellStyle name="Comma 3 3 7 2 6 2" xfId="5377"/>
    <cellStyle name="Comma 3 3 7 2 7" xfId="5378"/>
    <cellStyle name="Comma 3 3 7 3" xfId="5379"/>
    <cellStyle name="Comma 3 3 7 3 2" xfId="5380"/>
    <cellStyle name="Comma 3 3 7 3 2 2" xfId="5381"/>
    <cellStyle name="Comma 3 3 7 3 2 2 2" xfId="5382"/>
    <cellStyle name="Comma 3 3 7 3 2 3" xfId="5383"/>
    <cellStyle name="Comma 3 3 7 3 2 3 2" xfId="5384"/>
    <cellStyle name="Comma 3 3 7 3 2 4" xfId="5385"/>
    <cellStyle name="Comma 3 3 7 3 2 4 2" xfId="5386"/>
    <cellStyle name="Comma 3 3 7 3 2 5" xfId="5387"/>
    <cellStyle name="Comma 3 3 7 3 3" xfId="5388"/>
    <cellStyle name="Comma 3 3 7 3 3 2" xfId="5389"/>
    <cellStyle name="Comma 3 3 7 3 4" xfId="5390"/>
    <cellStyle name="Comma 3 3 7 3 4 2" xfId="5391"/>
    <cellStyle name="Comma 3 3 7 3 5" xfId="5392"/>
    <cellStyle name="Comma 3 3 7 3 5 2" xfId="5393"/>
    <cellStyle name="Comma 3 3 7 3 6" xfId="5394"/>
    <cellStyle name="Comma 3 3 7 4" xfId="5395"/>
    <cellStyle name="Comma 3 3 7 4 2" xfId="5396"/>
    <cellStyle name="Comma 3 3 7 4 2 2" xfId="5397"/>
    <cellStyle name="Comma 3 3 7 4 3" xfId="5398"/>
    <cellStyle name="Comma 3 3 7 4 3 2" xfId="5399"/>
    <cellStyle name="Comma 3 3 7 4 4" xfId="5400"/>
    <cellStyle name="Comma 3 3 7 4 4 2" xfId="5401"/>
    <cellStyle name="Comma 3 3 7 4 5" xfId="5402"/>
    <cellStyle name="Comma 3 3 7 5" xfId="5403"/>
    <cellStyle name="Comma 3 3 7 5 2" xfId="5404"/>
    <cellStyle name="Comma 3 3 7 6" xfId="5405"/>
    <cellStyle name="Comma 3 3 7 6 2" xfId="5406"/>
    <cellStyle name="Comma 3 3 7 7" xfId="5407"/>
    <cellStyle name="Comma 3 3 7 7 2" xfId="5408"/>
    <cellStyle name="Comma 3 3 7 8" xfId="5409"/>
    <cellStyle name="Comma 3 3 7 8 2" xfId="5410"/>
    <cellStyle name="Comma 3 3 7 9" xfId="5411"/>
    <cellStyle name="Comma 3 3 8" xfId="5412"/>
    <cellStyle name="Comma 3 3 8 2" xfId="5413"/>
    <cellStyle name="Comma 3 3 8 2 2" xfId="5414"/>
    <cellStyle name="Comma 3 3 8 2 2 2" xfId="5415"/>
    <cellStyle name="Comma 3 3 8 2 2 2 2" xfId="5416"/>
    <cellStyle name="Comma 3 3 8 2 2 3" xfId="5417"/>
    <cellStyle name="Comma 3 3 8 2 2 3 2" xfId="5418"/>
    <cellStyle name="Comma 3 3 8 2 2 4" xfId="5419"/>
    <cellStyle name="Comma 3 3 8 2 2 4 2" xfId="5420"/>
    <cellStyle name="Comma 3 3 8 2 2 5" xfId="5421"/>
    <cellStyle name="Comma 3 3 8 2 3" xfId="5422"/>
    <cellStyle name="Comma 3 3 8 2 3 2" xfId="5423"/>
    <cellStyle name="Comma 3 3 8 2 4" xfId="5424"/>
    <cellStyle name="Comma 3 3 8 2 4 2" xfId="5425"/>
    <cellStyle name="Comma 3 3 8 2 5" xfId="5426"/>
    <cellStyle name="Comma 3 3 8 2 5 2" xfId="5427"/>
    <cellStyle name="Comma 3 3 8 2 6" xfId="5428"/>
    <cellStyle name="Comma 3 3 8 3" xfId="5429"/>
    <cellStyle name="Comma 3 3 8 3 2" xfId="5430"/>
    <cellStyle name="Comma 3 3 8 3 2 2" xfId="5431"/>
    <cellStyle name="Comma 3 3 8 3 3" xfId="5432"/>
    <cellStyle name="Comma 3 3 8 3 3 2" xfId="5433"/>
    <cellStyle name="Comma 3 3 8 3 4" xfId="5434"/>
    <cellStyle name="Comma 3 3 8 3 4 2" xfId="5435"/>
    <cellStyle name="Comma 3 3 8 3 5" xfId="5436"/>
    <cellStyle name="Comma 3 3 8 4" xfId="5437"/>
    <cellStyle name="Comma 3 3 8 4 2" xfId="5438"/>
    <cellStyle name="Comma 3 3 8 5" xfId="5439"/>
    <cellStyle name="Comma 3 3 8 5 2" xfId="5440"/>
    <cellStyle name="Comma 3 3 8 6" xfId="5441"/>
    <cellStyle name="Comma 3 3 8 6 2" xfId="5442"/>
    <cellStyle name="Comma 3 3 8 7" xfId="5443"/>
    <cellStyle name="Comma 3 3 9" xfId="5444"/>
    <cellStyle name="Comma 3 3 9 2" xfId="5445"/>
    <cellStyle name="Comma 3 3 9 2 2" xfId="5446"/>
    <cellStyle name="Comma 3 3 9 2 2 2" xfId="5447"/>
    <cellStyle name="Comma 3 3 9 2 3" xfId="5448"/>
    <cellStyle name="Comma 3 3 9 2 3 2" xfId="5449"/>
    <cellStyle name="Comma 3 3 9 2 4" xfId="5450"/>
    <cellStyle name="Comma 3 3 9 2 4 2" xfId="5451"/>
    <cellStyle name="Comma 3 3 9 2 5" xfId="5452"/>
    <cellStyle name="Comma 3 3 9 3" xfId="5453"/>
    <cellStyle name="Comma 3 3 9 3 2" xfId="5454"/>
    <cellStyle name="Comma 3 3 9 4" xfId="5455"/>
    <cellStyle name="Comma 3 3 9 4 2" xfId="5456"/>
    <cellStyle name="Comma 3 3 9 5" xfId="5457"/>
    <cellStyle name="Comma 3 3 9 5 2" xfId="5458"/>
    <cellStyle name="Comma 3 3 9 6" xfId="5459"/>
    <cellStyle name="Comma 3 4" xfId="5460"/>
    <cellStyle name="Comma 3 4 10" xfId="5461"/>
    <cellStyle name="Comma 3 4 10 2" xfId="5462"/>
    <cellStyle name="Comma 3 4 10 2 2" xfId="5463"/>
    <cellStyle name="Comma 3 4 10 3" xfId="5464"/>
    <cellStyle name="Comma 3 4 10 3 2" xfId="5465"/>
    <cellStyle name="Comma 3 4 10 4" xfId="5466"/>
    <cellStyle name="Comma 3 4 10 4 2" xfId="5467"/>
    <cellStyle name="Comma 3 4 10 5" xfId="5468"/>
    <cellStyle name="Comma 3 4 11" xfId="5469"/>
    <cellStyle name="Comma 3 4 11 2" xfId="5470"/>
    <cellStyle name="Comma 3 4 12" xfId="5471"/>
    <cellStyle name="Comma 3 4 12 2" xfId="5472"/>
    <cellStyle name="Comma 3 4 13" xfId="5473"/>
    <cellStyle name="Comma 3 4 13 2" xfId="5474"/>
    <cellStyle name="Comma 3 4 14" xfId="5475"/>
    <cellStyle name="Comma 3 4 14 2" xfId="5476"/>
    <cellStyle name="Comma 3 4 15" xfId="5477"/>
    <cellStyle name="Comma 3 4 16" xfId="5478"/>
    <cellStyle name="Comma 3 4 2" xfId="5479"/>
    <cellStyle name="Comma 3 4 2 10" xfId="5480"/>
    <cellStyle name="Comma 3 4 2 10 2" xfId="5481"/>
    <cellStyle name="Comma 3 4 2 11" xfId="5482"/>
    <cellStyle name="Comma 3 4 2 11 2" xfId="5483"/>
    <cellStyle name="Comma 3 4 2 12" xfId="5484"/>
    <cellStyle name="Comma 3 4 2 12 2" xfId="5485"/>
    <cellStyle name="Comma 3 4 2 13" xfId="5486"/>
    <cellStyle name="Comma 3 4 2 13 2" xfId="5487"/>
    <cellStyle name="Comma 3 4 2 14" xfId="5488"/>
    <cellStyle name="Comma 3 4 2 15" xfId="5489"/>
    <cellStyle name="Comma 3 4 2 2" xfId="5490"/>
    <cellStyle name="Comma 3 4 2 2 10" xfId="5491"/>
    <cellStyle name="Comma 3 4 2 2 10 2" xfId="5492"/>
    <cellStyle name="Comma 3 4 2 2 11" xfId="5493"/>
    <cellStyle name="Comma 3 4 2 2 12" xfId="5494"/>
    <cellStyle name="Comma 3 4 2 2 2" xfId="5495"/>
    <cellStyle name="Comma 3 4 2 2 2 2" xfId="5496"/>
    <cellStyle name="Comma 3 4 2 2 2 2 2" xfId="5497"/>
    <cellStyle name="Comma 3 4 2 2 2 2 2 2" xfId="5498"/>
    <cellStyle name="Comma 3 4 2 2 2 2 2 2 2" xfId="5499"/>
    <cellStyle name="Comma 3 4 2 2 2 2 2 2 2 2" xfId="5500"/>
    <cellStyle name="Comma 3 4 2 2 2 2 2 2 3" xfId="5501"/>
    <cellStyle name="Comma 3 4 2 2 2 2 2 2 3 2" xfId="5502"/>
    <cellStyle name="Comma 3 4 2 2 2 2 2 2 4" xfId="5503"/>
    <cellStyle name="Comma 3 4 2 2 2 2 2 2 4 2" xfId="5504"/>
    <cellStyle name="Comma 3 4 2 2 2 2 2 2 5" xfId="5505"/>
    <cellStyle name="Comma 3 4 2 2 2 2 2 3" xfId="5506"/>
    <cellStyle name="Comma 3 4 2 2 2 2 2 3 2" xfId="5507"/>
    <cellStyle name="Comma 3 4 2 2 2 2 2 4" xfId="5508"/>
    <cellStyle name="Comma 3 4 2 2 2 2 2 4 2" xfId="5509"/>
    <cellStyle name="Comma 3 4 2 2 2 2 2 5" xfId="5510"/>
    <cellStyle name="Comma 3 4 2 2 2 2 2 5 2" xfId="5511"/>
    <cellStyle name="Comma 3 4 2 2 2 2 2 6" xfId="5512"/>
    <cellStyle name="Comma 3 4 2 2 2 2 2 6 2" xfId="5513"/>
    <cellStyle name="Comma 3 4 2 2 2 2 2 7" xfId="5514"/>
    <cellStyle name="Comma 3 4 2 2 2 2 3" xfId="5515"/>
    <cellStyle name="Comma 3 4 2 2 2 2 3 2" xfId="5516"/>
    <cellStyle name="Comma 3 4 2 2 2 2 3 2 2" xfId="5517"/>
    <cellStyle name="Comma 3 4 2 2 2 2 3 3" xfId="5518"/>
    <cellStyle name="Comma 3 4 2 2 2 2 3 3 2" xfId="5519"/>
    <cellStyle name="Comma 3 4 2 2 2 2 3 4" xfId="5520"/>
    <cellStyle name="Comma 3 4 2 2 2 2 3 4 2" xfId="5521"/>
    <cellStyle name="Comma 3 4 2 2 2 2 3 5" xfId="5522"/>
    <cellStyle name="Comma 3 4 2 2 2 2 4" xfId="5523"/>
    <cellStyle name="Comma 3 4 2 2 2 2 4 2" xfId="5524"/>
    <cellStyle name="Comma 3 4 2 2 2 2 5" xfId="5525"/>
    <cellStyle name="Comma 3 4 2 2 2 2 5 2" xfId="5526"/>
    <cellStyle name="Comma 3 4 2 2 2 2 6" xfId="5527"/>
    <cellStyle name="Comma 3 4 2 2 2 2 6 2" xfId="5528"/>
    <cellStyle name="Comma 3 4 2 2 2 2 7" xfId="5529"/>
    <cellStyle name="Comma 3 4 2 2 2 2 7 2" xfId="5530"/>
    <cellStyle name="Comma 3 4 2 2 2 2 8" xfId="5531"/>
    <cellStyle name="Comma 3 4 2 2 2 3" xfId="5532"/>
    <cellStyle name="Comma 3 4 2 2 2 3 2" xfId="5533"/>
    <cellStyle name="Comma 3 4 2 2 2 3 2 2" xfId="5534"/>
    <cellStyle name="Comma 3 4 2 2 2 3 2 2 2" xfId="5535"/>
    <cellStyle name="Comma 3 4 2 2 2 3 2 3" xfId="5536"/>
    <cellStyle name="Comma 3 4 2 2 2 3 2 3 2" xfId="5537"/>
    <cellStyle name="Comma 3 4 2 2 2 3 2 4" xfId="5538"/>
    <cellStyle name="Comma 3 4 2 2 2 3 2 4 2" xfId="5539"/>
    <cellStyle name="Comma 3 4 2 2 2 3 2 5" xfId="5540"/>
    <cellStyle name="Comma 3 4 2 2 2 3 2 5 2" xfId="5541"/>
    <cellStyle name="Comma 3 4 2 2 2 3 2 6" xfId="5542"/>
    <cellStyle name="Comma 3 4 2 2 2 3 3" xfId="5543"/>
    <cellStyle name="Comma 3 4 2 2 2 3 3 2" xfId="5544"/>
    <cellStyle name="Comma 3 4 2 2 2 3 4" xfId="5545"/>
    <cellStyle name="Comma 3 4 2 2 2 3 4 2" xfId="5546"/>
    <cellStyle name="Comma 3 4 2 2 2 3 5" xfId="5547"/>
    <cellStyle name="Comma 3 4 2 2 2 3 5 2" xfId="5548"/>
    <cellStyle name="Comma 3 4 2 2 2 3 6" xfId="5549"/>
    <cellStyle name="Comma 3 4 2 2 2 3 6 2" xfId="5550"/>
    <cellStyle name="Comma 3 4 2 2 2 3 7" xfId="5551"/>
    <cellStyle name="Comma 3 4 2 2 2 4" xfId="5552"/>
    <cellStyle name="Comma 3 4 2 2 2 4 2" xfId="5553"/>
    <cellStyle name="Comma 3 4 2 2 2 4 2 2" xfId="5554"/>
    <cellStyle name="Comma 3 4 2 2 2 4 3" xfId="5555"/>
    <cellStyle name="Comma 3 4 2 2 2 4 3 2" xfId="5556"/>
    <cellStyle name="Comma 3 4 2 2 2 4 4" xfId="5557"/>
    <cellStyle name="Comma 3 4 2 2 2 4 4 2" xfId="5558"/>
    <cellStyle name="Comma 3 4 2 2 2 4 5" xfId="5559"/>
    <cellStyle name="Comma 3 4 2 2 2 4 5 2" xfId="5560"/>
    <cellStyle name="Comma 3 4 2 2 2 4 6" xfId="5561"/>
    <cellStyle name="Comma 3 4 2 2 2 5" xfId="5562"/>
    <cellStyle name="Comma 3 4 2 2 2 5 2" xfId="5563"/>
    <cellStyle name="Comma 3 4 2 2 2 6" xfId="5564"/>
    <cellStyle name="Comma 3 4 2 2 2 6 2" xfId="5565"/>
    <cellStyle name="Comma 3 4 2 2 2 7" xfId="5566"/>
    <cellStyle name="Comma 3 4 2 2 2 7 2" xfId="5567"/>
    <cellStyle name="Comma 3 4 2 2 2 8" xfId="5568"/>
    <cellStyle name="Comma 3 4 2 2 2 8 2" xfId="5569"/>
    <cellStyle name="Comma 3 4 2 2 2 9" xfId="5570"/>
    <cellStyle name="Comma 3 4 2 2 3" xfId="5571"/>
    <cellStyle name="Comma 3 4 2 2 3 2" xfId="5572"/>
    <cellStyle name="Comma 3 4 2 2 3 2 2" xfId="5573"/>
    <cellStyle name="Comma 3 4 2 2 3 2 2 2" xfId="5574"/>
    <cellStyle name="Comma 3 4 2 2 3 2 2 2 2" xfId="5575"/>
    <cellStyle name="Comma 3 4 2 2 3 2 2 2 2 2" xfId="5576"/>
    <cellStyle name="Comma 3 4 2 2 3 2 2 2 3" xfId="5577"/>
    <cellStyle name="Comma 3 4 2 2 3 2 2 2 3 2" xfId="5578"/>
    <cellStyle name="Comma 3 4 2 2 3 2 2 2 4" xfId="5579"/>
    <cellStyle name="Comma 3 4 2 2 3 2 2 2 4 2" xfId="5580"/>
    <cellStyle name="Comma 3 4 2 2 3 2 2 2 5" xfId="5581"/>
    <cellStyle name="Comma 3 4 2 2 3 2 2 3" xfId="5582"/>
    <cellStyle name="Comma 3 4 2 2 3 2 2 3 2" xfId="5583"/>
    <cellStyle name="Comma 3 4 2 2 3 2 2 4" xfId="5584"/>
    <cellStyle name="Comma 3 4 2 2 3 2 2 4 2" xfId="5585"/>
    <cellStyle name="Comma 3 4 2 2 3 2 2 5" xfId="5586"/>
    <cellStyle name="Comma 3 4 2 2 3 2 2 5 2" xfId="5587"/>
    <cellStyle name="Comma 3 4 2 2 3 2 2 6" xfId="5588"/>
    <cellStyle name="Comma 3 4 2 2 3 2 3" xfId="5589"/>
    <cellStyle name="Comma 3 4 2 2 3 2 3 2" xfId="5590"/>
    <cellStyle name="Comma 3 4 2 2 3 2 3 2 2" xfId="5591"/>
    <cellStyle name="Comma 3 4 2 2 3 2 3 3" xfId="5592"/>
    <cellStyle name="Comma 3 4 2 2 3 2 3 3 2" xfId="5593"/>
    <cellStyle name="Comma 3 4 2 2 3 2 3 4" xfId="5594"/>
    <cellStyle name="Comma 3 4 2 2 3 2 3 4 2" xfId="5595"/>
    <cellStyle name="Comma 3 4 2 2 3 2 3 5" xfId="5596"/>
    <cellStyle name="Comma 3 4 2 2 3 2 4" xfId="5597"/>
    <cellStyle name="Comma 3 4 2 2 3 2 4 2" xfId="5598"/>
    <cellStyle name="Comma 3 4 2 2 3 2 5" xfId="5599"/>
    <cellStyle name="Comma 3 4 2 2 3 2 5 2" xfId="5600"/>
    <cellStyle name="Comma 3 4 2 2 3 2 6" xfId="5601"/>
    <cellStyle name="Comma 3 4 2 2 3 2 6 2" xfId="5602"/>
    <cellStyle name="Comma 3 4 2 2 3 2 7" xfId="5603"/>
    <cellStyle name="Comma 3 4 2 2 3 2 7 2" xfId="5604"/>
    <cellStyle name="Comma 3 4 2 2 3 2 8" xfId="5605"/>
    <cellStyle name="Comma 3 4 2 2 3 3" xfId="5606"/>
    <cellStyle name="Comma 3 4 2 2 3 3 2" xfId="5607"/>
    <cellStyle name="Comma 3 4 2 2 3 3 2 2" xfId="5608"/>
    <cellStyle name="Comma 3 4 2 2 3 3 2 2 2" xfId="5609"/>
    <cellStyle name="Comma 3 4 2 2 3 3 2 3" xfId="5610"/>
    <cellStyle name="Comma 3 4 2 2 3 3 2 3 2" xfId="5611"/>
    <cellStyle name="Comma 3 4 2 2 3 3 2 4" xfId="5612"/>
    <cellStyle name="Comma 3 4 2 2 3 3 2 4 2" xfId="5613"/>
    <cellStyle name="Comma 3 4 2 2 3 3 2 5" xfId="5614"/>
    <cellStyle name="Comma 3 4 2 2 3 3 3" xfId="5615"/>
    <cellStyle name="Comma 3 4 2 2 3 3 3 2" xfId="5616"/>
    <cellStyle name="Comma 3 4 2 2 3 3 4" xfId="5617"/>
    <cellStyle name="Comma 3 4 2 2 3 3 4 2" xfId="5618"/>
    <cellStyle name="Comma 3 4 2 2 3 3 5" xfId="5619"/>
    <cellStyle name="Comma 3 4 2 2 3 3 5 2" xfId="5620"/>
    <cellStyle name="Comma 3 4 2 2 3 3 6" xfId="5621"/>
    <cellStyle name="Comma 3 4 2 2 3 4" xfId="5622"/>
    <cellStyle name="Comma 3 4 2 2 3 4 2" xfId="5623"/>
    <cellStyle name="Comma 3 4 2 2 3 4 2 2" xfId="5624"/>
    <cellStyle name="Comma 3 4 2 2 3 4 3" xfId="5625"/>
    <cellStyle name="Comma 3 4 2 2 3 4 3 2" xfId="5626"/>
    <cellStyle name="Comma 3 4 2 2 3 4 4" xfId="5627"/>
    <cellStyle name="Comma 3 4 2 2 3 4 4 2" xfId="5628"/>
    <cellStyle name="Comma 3 4 2 2 3 4 5" xfId="5629"/>
    <cellStyle name="Comma 3 4 2 2 3 5" xfId="5630"/>
    <cellStyle name="Comma 3 4 2 2 3 5 2" xfId="5631"/>
    <cellStyle name="Comma 3 4 2 2 3 6" xfId="5632"/>
    <cellStyle name="Comma 3 4 2 2 3 6 2" xfId="5633"/>
    <cellStyle name="Comma 3 4 2 2 3 7" xfId="5634"/>
    <cellStyle name="Comma 3 4 2 2 3 7 2" xfId="5635"/>
    <cellStyle name="Comma 3 4 2 2 3 8" xfId="5636"/>
    <cellStyle name="Comma 3 4 2 2 3 8 2" xfId="5637"/>
    <cellStyle name="Comma 3 4 2 2 3 9" xfId="5638"/>
    <cellStyle name="Comma 3 4 2 2 4" xfId="5639"/>
    <cellStyle name="Comma 3 4 2 2 4 2" xfId="5640"/>
    <cellStyle name="Comma 3 4 2 2 4 2 2" xfId="5641"/>
    <cellStyle name="Comma 3 4 2 2 4 2 2 2" xfId="5642"/>
    <cellStyle name="Comma 3 4 2 2 4 2 2 2 2" xfId="5643"/>
    <cellStyle name="Comma 3 4 2 2 4 2 2 3" xfId="5644"/>
    <cellStyle name="Comma 3 4 2 2 4 2 2 3 2" xfId="5645"/>
    <cellStyle name="Comma 3 4 2 2 4 2 2 4" xfId="5646"/>
    <cellStyle name="Comma 3 4 2 2 4 2 2 4 2" xfId="5647"/>
    <cellStyle name="Comma 3 4 2 2 4 2 2 5" xfId="5648"/>
    <cellStyle name="Comma 3 4 2 2 4 2 3" xfId="5649"/>
    <cellStyle name="Comma 3 4 2 2 4 2 3 2" xfId="5650"/>
    <cellStyle name="Comma 3 4 2 2 4 2 4" xfId="5651"/>
    <cellStyle name="Comma 3 4 2 2 4 2 4 2" xfId="5652"/>
    <cellStyle name="Comma 3 4 2 2 4 2 5" xfId="5653"/>
    <cellStyle name="Comma 3 4 2 2 4 2 5 2" xfId="5654"/>
    <cellStyle name="Comma 3 4 2 2 4 2 6" xfId="5655"/>
    <cellStyle name="Comma 3 4 2 2 4 2 6 2" xfId="5656"/>
    <cellStyle name="Comma 3 4 2 2 4 2 7" xfId="5657"/>
    <cellStyle name="Comma 3 4 2 2 4 3" xfId="5658"/>
    <cellStyle name="Comma 3 4 2 2 4 3 2" xfId="5659"/>
    <cellStyle name="Comma 3 4 2 2 4 3 2 2" xfId="5660"/>
    <cellStyle name="Comma 3 4 2 2 4 3 3" xfId="5661"/>
    <cellStyle name="Comma 3 4 2 2 4 3 3 2" xfId="5662"/>
    <cellStyle name="Comma 3 4 2 2 4 3 4" xfId="5663"/>
    <cellStyle name="Comma 3 4 2 2 4 3 4 2" xfId="5664"/>
    <cellStyle name="Comma 3 4 2 2 4 3 5" xfId="5665"/>
    <cellStyle name="Comma 3 4 2 2 4 4" xfId="5666"/>
    <cellStyle name="Comma 3 4 2 2 4 4 2" xfId="5667"/>
    <cellStyle name="Comma 3 4 2 2 4 5" xfId="5668"/>
    <cellStyle name="Comma 3 4 2 2 4 5 2" xfId="5669"/>
    <cellStyle name="Comma 3 4 2 2 4 6" xfId="5670"/>
    <cellStyle name="Comma 3 4 2 2 4 6 2" xfId="5671"/>
    <cellStyle name="Comma 3 4 2 2 4 7" xfId="5672"/>
    <cellStyle name="Comma 3 4 2 2 4 7 2" xfId="5673"/>
    <cellStyle name="Comma 3 4 2 2 4 8" xfId="5674"/>
    <cellStyle name="Comma 3 4 2 2 5" xfId="5675"/>
    <cellStyle name="Comma 3 4 2 2 5 2" xfId="5676"/>
    <cellStyle name="Comma 3 4 2 2 5 2 2" xfId="5677"/>
    <cellStyle name="Comma 3 4 2 2 5 2 2 2" xfId="5678"/>
    <cellStyle name="Comma 3 4 2 2 5 2 3" xfId="5679"/>
    <cellStyle name="Comma 3 4 2 2 5 2 3 2" xfId="5680"/>
    <cellStyle name="Comma 3 4 2 2 5 2 4" xfId="5681"/>
    <cellStyle name="Comma 3 4 2 2 5 2 4 2" xfId="5682"/>
    <cellStyle name="Comma 3 4 2 2 5 2 5" xfId="5683"/>
    <cellStyle name="Comma 3 4 2 2 5 3" xfId="5684"/>
    <cellStyle name="Comma 3 4 2 2 5 3 2" xfId="5685"/>
    <cellStyle name="Comma 3 4 2 2 5 4" xfId="5686"/>
    <cellStyle name="Comma 3 4 2 2 5 4 2" xfId="5687"/>
    <cellStyle name="Comma 3 4 2 2 5 5" xfId="5688"/>
    <cellStyle name="Comma 3 4 2 2 5 5 2" xfId="5689"/>
    <cellStyle name="Comma 3 4 2 2 5 6" xfId="5690"/>
    <cellStyle name="Comma 3 4 2 2 5 6 2" xfId="5691"/>
    <cellStyle name="Comma 3 4 2 2 5 7" xfId="5692"/>
    <cellStyle name="Comma 3 4 2 2 6" xfId="5693"/>
    <cellStyle name="Comma 3 4 2 2 6 2" xfId="5694"/>
    <cellStyle name="Comma 3 4 2 2 6 2 2" xfId="5695"/>
    <cellStyle name="Comma 3 4 2 2 6 3" xfId="5696"/>
    <cellStyle name="Comma 3 4 2 2 6 3 2" xfId="5697"/>
    <cellStyle name="Comma 3 4 2 2 6 4" xfId="5698"/>
    <cellStyle name="Comma 3 4 2 2 6 4 2" xfId="5699"/>
    <cellStyle name="Comma 3 4 2 2 6 5" xfId="5700"/>
    <cellStyle name="Comma 3 4 2 2 7" xfId="5701"/>
    <cellStyle name="Comma 3 4 2 2 7 2" xfId="5702"/>
    <cellStyle name="Comma 3 4 2 2 8" xfId="5703"/>
    <cellStyle name="Comma 3 4 2 2 8 2" xfId="5704"/>
    <cellStyle name="Comma 3 4 2 2 9" xfId="5705"/>
    <cellStyle name="Comma 3 4 2 2 9 2" xfId="5706"/>
    <cellStyle name="Comma 3 4 2 3" xfId="5707"/>
    <cellStyle name="Comma 3 4 2 3 10" xfId="5708"/>
    <cellStyle name="Comma 3 4 2 3 2" xfId="5709"/>
    <cellStyle name="Comma 3 4 2 3 2 2" xfId="5710"/>
    <cellStyle name="Comma 3 4 2 3 2 2 2" xfId="5711"/>
    <cellStyle name="Comma 3 4 2 3 2 2 2 2" xfId="5712"/>
    <cellStyle name="Comma 3 4 2 3 2 2 2 2 2" xfId="5713"/>
    <cellStyle name="Comma 3 4 2 3 2 2 2 2 2 2" xfId="5714"/>
    <cellStyle name="Comma 3 4 2 3 2 2 2 2 3" xfId="5715"/>
    <cellStyle name="Comma 3 4 2 3 2 2 2 2 3 2" xfId="5716"/>
    <cellStyle name="Comma 3 4 2 3 2 2 2 2 4" xfId="5717"/>
    <cellStyle name="Comma 3 4 2 3 2 2 2 2 4 2" xfId="5718"/>
    <cellStyle name="Comma 3 4 2 3 2 2 2 2 5" xfId="5719"/>
    <cellStyle name="Comma 3 4 2 3 2 2 2 3" xfId="5720"/>
    <cellStyle name="Comma 3 4 2 3 2 2 2 3 2" xfId="5721"/>
    <cellStyle name="Comma 3 4 2 3 2 2 2 4" xfId="5722"/>
    <cellStyle name="Comma 3 4 2 3 2 2 2 4 2" xfId="5723"/>
    <cellStyle name="Comma 3 4 2 3 2 2 2 5" xfId="5724"/>
    <cellStyle name="Comma 3 4 2 3 2 2 2 5 2" xfId="5725"/>
    <cellStyle name="Comma 3 4 2 3 2 2 2 6" xfId="5726"/>
    <cellStyle name="Comma 3 4 2 3 2 2 3" xfId="5727"/>
    <cellStyle name="Comma 3 4 2 3 2 2 3 2" xfId="5728"/>
    <cellStyle name="Comma 3 4 2 3 2 2 3 2 2" xfId="5729"/>
    <cellStyle name="Comma 3 4 2 3 2 2 3 3" xfId="5730"/>
    <cellStyle name="Comma 3 4 2 3 2 2 3 3 2" xfId="5731"/>
    <cellStyle name="Comma 3 4 2 3 2 2 3 4" xfId="5732"/>
    <cellStyle name="Comma 3 4 2 3 2 2 3 4 2" xfId="5733"/>
    <cellStyle name="Comma 3 4 2 3 2 2 3 5" xfId="5734"/>
    <cellStyle name="Comma 3 4 2 3 2 2 4" xfId="5735"/>
    <cellStyle name="Comma 3 4 2 3 2 2 4 2" xfId="5736"/>
    <cellStyle name="Comma 3 4 2 3 2 2 5" xfId="5737"/>
    <cellStyle name="Comma 3 4 2 3 2 2 5 2" xfId="5738"/>
    <cellStyle name="Comma 3 4 2 3 2 2 6" xfId="5739"/>
    <cellStyle name="Comma 3 4 2 3 2 2 6 2" xfId="5740"/>
    <cellStyle name="Comma 3 4 2 3 2 2 7" xfId="5741"/>
    <cellStyle name="Comma 3 4 2 3 2 2 7 2" xfId="5742"/>
    <cellStyle name="Comma 3 4 2 3 2 2 8" xfId="5743"/>
    <cellStyle name="Comma 3 4 2 3 2 3" xfId="5744"/>
    <cellStyle name="Comma 3 4 2 3 2 3 2" xfId="5745"/>
    <cellStyle name="Comma 3 4 2 3 2 3 2 2" xfId="5746"/>
    <cellStyle name="Comma 3 4 2 3 2 3 2 2 2" xfId="5747"/>
    <cellStyle name="Comma 3 4 2 3 2 3 2 3" xfId="5748"/>
    <cellStyle name="Comma 3 4 2 3 2 3 2 3 2" xfId="5749"/>
    <cellStyle name="Comma 3 4 2 3 2 3 2 4" xfId="5750"/>
    <cellStyle name="Comma 3 4 2 3 2 3 2 4 2" xfId="5751"/>
    <cellStyle name="Comma 3 4 2 3 2 3 2 5" xfId="5752"/>
    <cellStyle name="Comma 3 4 2 3 2 3 3" xfId="5753"/>
    <cellStyle name="Comma 3 4 2 3 2 3 3 2" xfId="5754"/>
    <cellStyle name="Comma 3 4 2 3 2 3 4" xfId="5755"/>
    <cellStyle name="Comma 3 4 2 3 2 3 4 2" xfId="5756"/>
    <cellStyle name="Comma 3 4 2 3 2 3 5" xfId="5757"/>
    <cellStyle name="Comma 3 4 2 3 2 3 5 2" xfId="5758"/>
    <cellStyle name="Comma 3 4 2 3 2 3 6" xfId="5759"/>
    <cellStyle name="Comma 3 4 2 3 2 4" xfId="5760"/>
    <cellStyle name="Comma 3 4 2 3 2 4 2" xfId="5761"/>
    <cellStyle name="Comma 3 4 2 3 2 4 2 2" xfId="5762"/>
    <cellStyle name="Comma 3 4 2 3 2 4 3" xfId="5763"/>
    <cellStyle name="Comma 3 4 2 3 2 4 3 2" xfId="5764"/>
    <cellStyle name="Comma 3 4 2 3 2 4 4" xfId="5765"/>
    <cellStyle name="Comma 3 4 2 3 2 4 4 2" xfId="5766"/>
    <cellStyle name="Comma 3 4 2 3 2 4 5" xfId="5767"/>
    <cellStyle name="Comma 3 4 2 3 2 5" xfId="5768"/>
    <cellStyle name="Comma 3 4 2 3 2 5 2" xfId="5769"/>
    <cellStyle name="Comma 3 4 2 3 2 6" xfId="5770"/>
    <cellStyle name="Comma 3 4 2 3 2 6 2" xfId="5771"/>
    <cellStyle name="Comma 3 4 2 3 2 7" xfId="5772"/>
    <cellStyle name="Comma 3 4 2 3 2 7 2" xfId="5773"/>
    <cellStyle name="Comma 3 4 2 3 2 8" xfId="5774"/>
    <cellStyle name="Comma 3 4 2 3 2 8 2" xfId="5775"/>
    <cellStyle name="Comma 3 4 2 3 2 9" xfId="5776"/>
    <cellStyle name="Comma 3 4 2 3 3" xfId="5777"/>
    <cellStyle name="Comma 3 4 2 3 3 2" xfId="5778"/>
    <cellStyle name="Comma 3 4 2 3 3 2 2" xfId="5779"/>
    <cellStyle name="Comma 3 4 2 3 3 2 2 2" xfId="5780"/>
    <cellStyle name="Comma 3 4 2 3 3 2 2 2 2" xfId="5781"/>
    <cellStyle name="Comma 3 4 2 3 3 2 2 3" xfId="5782"/>
    <cellStyle name="Comma 3 4 2 3 3 2 2 3 2" xfId="5783"/>
    <cellStyle name="Comma 3 4 2 3 3 2 2 4" xfId="5784"/>
    <cellStyle name="Comma 3 4 2 3 3 2 2 4 2" xfId="5785"/>
    <cellStyle name="Comma 3 4 2 3 3 2 2 5" xfId="5786"/>
    <cellStyle name="Comma 3 4 2 3 3 2 3" xfId="5787"/>
    <cellStyle name="Comma 3 4 2 3 3 2 3 2" xfId="5788"/>
    <cellStyle name="Comma 3 4 2 3 3 2 4" xfId="5789"/>
    <cellStyle name="Comma 3 4 2 3 3 2 4 2" xfId="5790"/>
    <cellStyle name="Comma 3 4 2 3 3 2 5" xfId="5791"/>
    <cellStyle name="Comma 3 4 2 3 3 2 5 2" xfId="5792"/>
    <cellStyle name="Comma 3 4 2 3 3 2 6" xfId="5793"/>
    <cellStyle name="Comma 3 4 2 3 3 2 6 2" xfId="5794"/>
    <cellStyle name="Comma 3 4 2 3 3 2 7" xfId="5795"/>
    <cellStyle name="Comma 3 4 2 3 3 3" xfId="5796"/>
    <cellStyle name="Comma 3 4 2 3 3 3 2" xfId="5797"/>
    <cellStyle name="Comma 3 4 2 3 3 3 2 2" xfId="5798"/>
    <cellStyle name="Comma 3 4 2 3 3 3 3" xfId="5799"/>
    <cellStyle name="Comma 3 4 2 3 3 3 3 2" xfId="5800"/>
    <cellStyle name="Comma 3 4 2 3 3 3 4" xfId="5801"/>
    <cellStyle name="Comma 3 4 2 3 3 3 4 2" xfId="5802"/>
    <cellStyle name="Comma 3 4 2 3 3 3 5" xfId="5803"/>
    <cellStyle name="Comma 3 4 2 3 3 4" xfId="5804"/>
    <cellStyle name="Comma 3 4 2 3 3 4 2" xfId="5805"/>
    <cellStyle name="Comma 3 4 2 3 3 5" xfId="5806"/>
    <cellStyle name="Comma 3 4 2 3 3 5 2" xfId="5807"/>
    <cellStyle name="Comma 3 4 2 3 3 6" xfId="5808"/>
    <cellStyle name="Comma 3 4 2 3 3 6 2" xfId="5809"/>
    <cellStyle name="Comma 3 4 2 3 3 7" xfId="5810"/>
    <cellStyle name="Comma 3 4 2 3 3 7 2" xfId="5811"/>
    <cellStyle name="Comma 3 4 2 3 3 8" xfId="5812"/>
    <cellStyle name="Comma 3 4 2 3 4" xfId="5813"/>
    <cellStyle name="Comma 3 4 2 3 4 2" xfId="5814"/>
    <cellStyle name="Comma 3 4 2 3 4 2 2" xfId="5815"/>
    <cellStyle name="Comma 3 4 2 3 4 2 2 2" xfId="5816"/>
    <cellStyle name="Comma 3 4 2 3 4 2 3" xfId="5817"/>
    <cellStyle name="Comma 3 4 2 3 4 2 3 2" xfId="5818"/>
    <cellStyle name="Comma 3 4 2 3 4 2 4" xfId="5819"/>
    <cellStyle name="Comma 3 4 2 3 4 2 4 2" xfId="5820"/>
    <cellStyle name="Comma 3 4 2 3 4 2 5" xfId="5821"/>
    <cellStyle name="Comma 3 4 2 3 4 3" xfId="5822"/>
    <cellStyle name="Comma 3 4 2 3 4 3 2" xfId="5823"/>
    <cellStyle name="Comma 3 4 2 3 4 4" xfId="5824"/>
    <cellStyle name="Comma 3 4 2 3 4 4 2" xfId="5825"/>
    <cellStyle name="Comma 3 4 2 3 4 5" xfId="5826"/>
    <cellStyle name="Comma 3 4 2 3 4 5 2" xfId="5827"/>
    <cellStyle name="Comma 3 4 2 3 4 6" xfId="5828"/>
    <cellStyle name="Comma 3 4 2 3 4 6 2" xfId="5829"/>
    <cellStyle name="Comma 3 4 2 3 4 7" xfId="5830"/>
    <cellStyle name="Comma 3 4 2 3 5" xfId="5831"/>
    <cellStyle name="Comma 3 4 2 3 5 2" xfId="5832"/>
    <cellStyle name="Comma 3 4 2 3 5 2 2" xfId="5833"/>
    <cellStyle name="Comma 3 4 2 3 5 3" xfId="5834"/>
    <cellStyle name="Comma 3 4 2 3 5 3 2" xfId="5835"/>
    <cellStyle name="Comma 3 4 2 3 5 4" xfId="5836"/>
    <cellStyle name="Comma 3 4 2 3 5 4 2" xfId="5837"/>
    <cellStyle name="Comma 3 4 2 3 5 5" xfId="5838"/>
    <cellStyle name="Comma 3 4 2 3 6" xfId="5839"/>
    <cellStyle name="Comma 3 4 2 3 6 2" xfId="5840"/>
    <cellStyle name="Comma 3 4 2 3 7" xfId="5841"/>
    <cellStyle name="Comma 3 4 2 3 7 2" xfId="5842"/>
    <cellStyle name="Comma 3 4 2 3 8" xfId="5843"/>
    <cellStyle name="Comma 3 4 2 3 8 2" xfId="5844"/>
    <cellStyle name="Comma 3 4 2 3 9" xfId="5845"/>
    <cellStyle name="Comma 3 4 2 3 9 2" xfId="5846"/>
    <cellStyle name="Comma 3 4 2 4" xfId="5847"/>
    <cellStyle name="Comma 3 4 2 4 2" xfId="5848"/>
    <cellStyle name="Comma 3 4 2 4 2 2" xfId="5849"/>
    <cellStyle name="Comma 3 4 2 4 2 2 2" xfId="5850"/>
    <cellStyle name="Comma 3 4 2 4 2 2 2 2" xfId="5851"/>
    <cellStyle name="Comma 3 4 2 4 2 2 2 2 2" xfId="5852"/>
    <cellStyle name="Comma 3 4 2 4 2 2 2 3" xfId="5853"/>
    <cellStyle name="Comma 3 4 2 4 2 2 2 3 2" xfId="5854"/>
    <cellStyle name="Comma 3 4 2 4 2 2 2 4" xfId="5855"/>
    <cellStyle name="Comma 3 4 2 4 2 2 2 4 2" xfId="5856"/>
    <cellStyle name="Comma 3 4 2 4 2 2 2 5" xfId="5857"/>
    <cellStyle name="Comma 3 4 2 4 2 2 3" xfId="5858"/>
    <cellStyle name="Comma 3 4 2 4 2 2 3 2" xfId="5859"/>
    <cellStyle name="Comma 3 4 2 4 2 2 4" xfId="5860"/>
    <cellStyle name="Comma 3 4 2 4 2 2 4 2" xfId="5861"/>
    <cellStyle name="Comma 3 4 2 4 2 2 5" xfId="5862"/>
    <cellStyle name="Comma 3 4 2 4 2 2 5 2" xfId="5863"/>
    <cellStyle name="Comma 3 4 2 4 2 2 6" xfId="5864"/>
    <cellStyle name="Comma 3 4 2 4 2 3" xfId="5865"/>
    <cellStyle name="Comma 3 4 2 4 2 3 2" xfId="5866"/>
    <cellStyle name="Comma 3 4 2 4 2 3 2 2" xfId="5867"/>
    <cellStyle name="Comma 3 4 2 4 2 3 3" xfId="5868"/>
    <cellStyle name="Comma 3 4 2 4 2 3 3 2" xfId="5869"/>
    <cellStyle name="Comma 3 4 2 4 2 3 4" xfId="5870"/>
    <cellStyle name="Comma 3 4 2 4 2 3 4 2" xfId="5871"/>
    <cellStyle name="Comma 3 4 2 4 2 3 5" xfId="5872"/>
    <cellStyle name="Comma 3 4 2 4 2 4" xfId="5873"/>
    <cellStyle name="Comma 3 4 2 4 2 4 2" xfId="5874"/>
    <cellStyle name="Comma 3 4 2 4 2 5" xfId="5875"/>
    <cellStyle name="Comma 3 4 2 4 2 5 2" xfId="5876"/>
    <cellStyle name="Comma 3 4 2 4 2 6" xfId="5877"/>
    <cellStyle name="Comma 3 4 2 4 2 6 2" xfId="5878"/>
    <cellStyle name="Comma 3 4 2 4 2 7" xfId="5879"/>
    <cellStyle name="Comma 3 4 2 4 2 7 2" xfId="5880"/>
    <cellStyle name="Comma 3 4 2 4 2 8" xfId="5881"/>
    <cellStyle name="Comma 3 4 2 4 3" xfId="5882"/>
    <cellStyle name="Comma 3 4 2 4 3 2" xfId="5883"/>
    <cellStyle name="Comma 3 4 2 4 3 2 2" xfId="5884"/>
    <cellStyle name="Comma 3 4 2 4 3 2 2 2" xfId="5885"/>
    <cellStyle name="Comma 3 4 2 4 3 2 3" xfId="5886"/>
    <cellStyle name="Comma 3 4 2 4 3 2 3 2" xfId="5887"/>
    <cellStyle name="Comma 3 4 2 4 3 2 4" xfId="5888"/>
    <cellStyle name="Comma 3 4 2 4 3 2 4 2" xfId="5889"/>
    <cellStyle name="Comma 3 4 2 4 3 2 5" xfId="5890"/>
    <cellStyle name="Comma 3 4 2 4 3 3" xfId="5891"/>
    <cellStyle name="Comma 3 4 2 4 3 3 2" xfId="5892"/>
    <cellStyle name="Comma 3 4 2 4 3 4" xfId="5893"/>
    <cellStyle name="Comma 3 4 2 4 3 4 2" xfId="5894"/>
    <cellStyle name="Comma 3 4 2 4 3 5" xfId="5895"/>
    <cellStyle name="Comma 3 4 2 4 3 5 2" xfId="5896"/>
    <cellStyle name="Comma 3 4 2 4 3 6" xfId="5897"/>
    <cellStyle name="Comma 3 4 2 4 4" xfId="5898"/>
    <cellStyle name="Comma 3 4 2 4 4 2" xfId="5899"/>
    <cellStyle name="Comma 3 4 2 4 4 2 2" xfId="5900"/>
    <cellStyle name="Comma 3 4 2 4 4 3" xfId="5901"/>
    <cellStyle name="Comma 3 4 2 4 4 3 2" xfId="5902"/>
    <cellStyle name="Comma 3 4 2 4 4 4" xfId="5903"/>
    <cellStyle name="Comma 3 4 2 4 4 4 2" xfId="5904"/>
    <cellStyle name="Comma 3 4 2 4 4 5" xfId="5905"/>
    <cellStyle name="Comma 3 4 2 4 5" xfId="5906"/>
    <cellStyle name="Comma 3 4 2 4 5 2" xfId="5907"/>
    <cellStyle name="Comma 3 4 2 4 6" xfId="5908"/>
    <cellStyle name="Comma 3 4 2 4 6 2" xfId="5909"/>
    <cellStyle name="Comma 3 4 2 4 7" xfId="5910"/>
    <cellStyle name="Comma 3 4 2 4 7 2" xfId="5911"/>
    <cellStyle name="Comma 3 4 2 4 8" xfId="5912"/>
    <cellStyle name="Comma 3 4 2 4 8 2" xfId="5913"/>
    <cellStyle name="Comma 3 4 2 4 9" xfId="5914"/>
    <cellStyle name="Comma 3 4 2 5" xfId="5915"/>
    <cellStyle name="Comma 3 4 2 5 2" xfId="5916"/>
    <cellStyle name="Comma 3 4 2 5 2 2" xfId="5917"/>
    <cellStyle name="Comma 3 4 2 5 2 2 2" xfId="5918"/>
    <cellStyle name="Comma 3 4 2 5 2 2 2 2" xfId="5919"/>
    <cellStyle name="Comma 3 4 2 5 2 2 2 2 2" xfId="5920"/>
    <cellStyle name="Comma 3 4 2 5 2 2 2 3" xfId="5921"/>
    <cellStyle name="Comma 3 4 2 5 2 2 2 3 2" xfId="5922"/>
    <cellStyle name="Comma 3 4 2 5 2 2 2 4" xfId="5923"/>
    <cellStyle name="Comma 3 4 2 5 2 2 2 4 2" xfId="5924"/>
    <cellStyle name="Comma 3 4 2 5 2 2 2 5" xfId="5925"/>
    <cellStyle name="Comma 3 4 2 5 2 2 3" xfId="5926"/>
    <cellStyle name="Comma 3 4 2 5 2 2 3 2" xfId="5927"/>
    <cellStyle name="Comma 3 4 2 5 2 2 4" xfId="5928"/>
    <cellStyle name="Comma 3 4 2 5 2 2 4 2" xfId="5929"/>
    <cellStyle name="Comma 3 4 2 5 2 2 5" xfId="5930"/>
    <cellStyle name="Comma 3 4 2 5 2 2 5 2" xfId="5931"/>
    <cellStyle name="Comma 3 4 2 5 2 2 6" xfId="5932"/>
    <cellStyle name="Comma 3 4 2 5 2 3" xfId="5933"/>
    <cellStyle name="Comma 3 4 2 5 2 3 2" xfId="5934"/>
    <cellStyle name="Comma 3 4 2 5 2 3 2 2" xfId="5935"/>
    <cellStyle name="Comma 3 4 2 5 2 3 3" xfId="5936"/>
    <cellStyle name="Comma 3 4 2 5 2 3 3 2" xfId="5937"/>
    <cellStyle name="Comma 3 4 2 5 2 3 4" xfId="5938"/>
    <cellStyle name="Comma 3 4 2 5 2 3 4 2" xfId="5939"/>
    <cellStyle name="Comma 3 4 2 5 2 3 5" xfId="5940"/>
    <cellStyle name="Comma 3 4 2 5 2 4" xfId="5941"/>
    <cellStyle name="Comma 3 4 2 5 2 4 2" xfId="5942"/>
    <cellStyle name="Comma 3 4 2 5 2 5" xfId="5943"/>
    <cellStyle name="Comma 3 4 2 5 2 5 2" xfId="5944"/>
    <cellStyle name="Comma 3 4 2 5 2 6" xfId="5945"/>
    <cellStyle name="Comma 3 4 2 5 2 6 2" xfId="5946"/>
    <cellStyle name="Comma 3 4 2 5 2 7" xfId="5947"/>
    <cellStyle name="Comma 3 4 2 5 2 7 2" xfId="5948"/>
    <cellStyle name="Comma 3 4 2 5 2 8" xfId="5949"/>
    <cellStyle name="Comma 3 4 2 5 3" xfId="5950"/>
    <cellStyle name="Comma 3 4 2 5 3 2" xfId="5951"/>
    <cellStyle name="Comma 3 4 2 5 3 2 2" xfId="5952"/>
    <cellStyle name="Comma 3 4 2 5 3 2 2 2" xfId="5953"/>
    <cellStyle name="Comma 3 4 2 5 3 2 3" xfId="5954"/>
    <cellStyle name="Comma 3 4 2 5 3 2 3 2" xfId="5955"/>
    <cellStyle name="Comma 3 4 2 5 3 2 4" xfId="5956"/>
    <cellStyle name="Comma 3 4 2 5 3 2 4 2" xfId="5957"/>
    <cellStyle name="Comma 3 4 2 5 3 2 5" xfId="5958"/>
    <cellStyle name="Comma 3 4 2 5 3 3" xfId="5959"/>
    <cellStyle name="Comma 3 4 2 5 3 3 2" xfId="5960"/>
    <cellStyle name="Comma 3 4 2 5 3 4" xfId="5961"/>
    <cellStyle name="Comma 3 4 2 5 3 4 2" xfId="5962"/>
    <cellStyle name="Comma 3 4 2 5 3 5" xfId="5963"/>
    <cellStyle name="Comma 3 4 2 5 3 5 2" xfId="5964"/>
    <cellStyle name="Comma 3 4 2 5 3 6" xfId="5965"/>
    <cellStyle name="Comma 3 4 2 5 4" xfId="5966"/>
    <cellStyle name="Comma 3 4 2 5 4 2" xfId="5967"/>
    <cellStyle name="Comma 3 4 2 5 4 2 2" xfId="5968"/>
    <cellStyle name="Comma 3 4 2 5 4 3" xfId="5969"/>
    <cellStyle name="Comma 3 4 2 5 4 3 2" xfId="5970"/>
    <cellStyle name="Comma 3 4 2 5 4 4" xfId="5971"/>
    <cellStyle name="Comma 3 4 2 5 4 4 2" xfId="5972"/>
    <cellStyle name="Comma 3 4 2 5 4 5" xfId="5973"/>
    <cellStyle name="Comma 3 4 2 5 5" xfId="5974"/>
    <cellStyle name="Comma 3 4 2 5 5 2" xfId="5975"/>
    <cellStyle name="Comma 3 4 2 5 6" xfId="5976"/>
    <cellStyle name="Comma 3 4 2 5 6 2" xfId="5977"/>
    <cellStyle name="Comma 3 4 2 5 7" xfId="5978"/>
    <cellStyle name="Comma 3 4 2 5 7 2" xfId="5979"/>
    <cellStyle name="Comma 3 4 2 5 8" xfId="5980"/>
    <cellStyle name="Comma 3 4 2 5 8 2" xfId="5981"/>
    <cellStyle name="Comma 3 4 2 5 9" xfId="5982"/>
    <cellStyle name="Comma 3 4 2 6" xfId="5983"/>
    <cellStyle name="Comma 3 4 2 6 2" xfId="5984"/>
    <cellStyle name="Comma 3 4 2 6 2 2" xfId="5985"/>
    <cellStyle name="Comma 3 4 2 6 2 2 2" xfId="5986"/>
    <cellStyle name="Comma 3 4 2 6 2 2 2 2" xfId="5987"/>
    <cellStyle name="Comma 3 4 2 6 2 2 2 2 2" xfId="5988"/>
    <cellStyle name="Comma 3 4 2 6 2 2 2 3" xfId="5989"/>
    <cellStyle name="Comma 3 4 2 6 2 2 2 3 2" xfId="5990"/>
    <cellStyle name="Comma 3 4 2 6 2 2 2 4" xfId="5991"/>
    <cellStyle name="Comma 3 4 2 6 2 2 2 4 2" xfId="5992"/>
    <cellStyle name="Comma 3 4 2 6 2 2 2 5" xfId="5993"/>
    <cellStyle name="Comma 3 4 2 6 2 2 3" xfId="5994"/>
    <cellStyle name="Comma 3 4 2 6 2 2 3 2" xfId="5995"/>
    <cellStyle name="Comma 3 4 2 6 2 2 4" xfId="5996"/>
    <cellStyle name="Comma 3 4 2 6 2 2 4 2" xfId="5997"/>
    <cellStyle name="Comma 3 4 2 6 2 2 5" xfId="5998"/>
    <cellStyle name="Comma 3 4 2 6 2 2 5 2" xfId="5999"/>
    <cellStyle name="Comma 3 4 2 6 2 2 6" xfId="6000"/>
    <cellStyle name="Comma 3 4 2 6 2 3" xfId="6001"/>
    <cellStyle name="Comma 3 4 2 6 2 3 2" xfId="6002"/>
    <cellStyle name="Comma 3 4 2 6 2 3 2 2" xfId="6003"/>
    <cellStyle name="Comma 3 4 2 6 2 3 3" xfId="6004"/>
    <cellStyle name="Comma 3 4 2 6 2 3 3 2" xfId="6005"/>
    <cellStyle name="Comma 3 4 2 6 2 3 4" xfId="6006"/>
    <cellStyle name="Comma 3 4 2 6 2 3 4 2" xfId="6007"/>
    <cellStyle name="Comma 3 4 2 6 2 3 5" xfId="6008"/>
    <cellStyle name="Comma 3 4 2 6 2 4" xfId="6009"/>
    <cellStyle name="Comma 3 4 2 6 2 4 2" xfId="6010"/>
    <cellStyle name="Comma 3 4 2 6 2 5" xfId="6011"/>
    <cellStyle name="Comma 3 4 2 6 2 5 2" xfId="6012"/>
    <cellStyle name="Comma 3 4 2 6 2 6" xfId="6013"/>
    <cellStyle name="Comma 3 4 2 6 2 6 2" xfId="6014"/>
    <cellStyle name="Comma 3 4 2 6 2 7" xfId="6015"/>
    <cellStyle name="Comma 3 4 2 6 3" xfId="6016"/>
    <cellStyle name="Comma 3 4 2 6 3 2" xfId="6017"/>
    <cellStyle name="Comma 3 4 2 6 3 2 2" xfId="6018"/>
    <cellStyle name="Comma 3 4 2 6 3 2 2 2" xfId="6019"/>
    <cellStyle name="Comma 3 4 2 6 3 2 3" xfId="6020"/>
    <cellStyle name="Comma 3 4 2 6 3 2 3 2" xfId="6021"/>
    <cellStyle name="Comma 3 4 2 6 3 2 4" xfId="6022"/>
    <cellStyle name="Comma 3 4 2 6 3 2 4 2" xfId="6023"/>
    <cellStyle name="Comma 3 4 2 6 3 2 5" xfId="6024"/>
    <cellStyle name="Comma 3 4 2 6 3 3" xfId="6025"/>
    <cellStyle name="Comma 3 4 2 6 3 3 2" xfId="6026"/>
    <cellStyle name="Comma 3 4 2 6 3 4" xfId="6027"/>
    <cellStyle name="Comma 3 4 2 6 3 4 2" xfId="6028"/>
    <cellStyle name="Comma 3 4 2 6 3 5" xfId="6029"/>
    <cellStyle name="Comma 3 4 2 6 3 5 2" xfId="6030"/>
    <cellStyle name="Comma 3 4 2 6 3 6" xfId="6031"/>
    <cellStyle name="Comma 3 4 2 6 4" xfId="6032"/>
    <cellStyle name="Comma 3 4 2 6 4 2" xfId="6033"/>
    <cellStyle name="Comma 3 4 2 6 4 2 2" xfId="6034"/>
    <cellStyle name="Comma 3 4 2 6 4 3" xfId="6035"/>
    <cellStyle name="Comma 3 4 2 6 4 3 2" xfId="6036"/>
    <cellStyle name="Comma 3 4 2 6 4 4" xfId="6037"/>
    <cellStyle name="Comma 3 4 2 6 4 4 2" xfId="6038"/>
    <cellStyle name="Comma 3 4 2 6 4 5" xfId="6039"/>
    <cellStyle name="Comma 3 4 2 6 5" xfId="6040"/>
    <cellStyle name="Comma 3 4 2 6 5 2" xfId="6041"/>
    <cellStyle name="Comma 3 4 2 6 6" xfId="6042"/>
    <cellStyle name="Comma 3 4 2 6 6 2" xfId="6043"/>
    <cellStyle name="Comma 3 4 2 6 7" xfId="6044"/>
    <cellStyle name="Comma 3 4 2 6 7 2" xfId="6045"/>
    <cellStyle name="Comma 3 4 2 6 8" xfId="6046"/>
    <cellStyle name="Comma 3 4 2 6 8 2" xfId="6047"/>
    <cellStyle name="Comma 3 4 2 6 9" xfId="6048"/>
    <cellStyle name="Comma 3 4 2 7" xfId="6049"/>
    <cellStyle name="Comma 3 4 2 7 2" xfId="6050"/>
    <cellStyle name="Comma 3 4 2 7 2 2" xfId="6051"/>
    <cellStyle name="Comma 3 4 2 7 2 2 2" xfId="6052"/>
    <cellStyle name="Comma 3 4 2 7 2 2 2 2" xfId="6053"/>
    <cellStyle name="Comma 3 4 2 7 2 2 3" xfId="6054"/>
    <cellStyle name="Comma 3 4 2 7 2 2 3 2" xfId="6055"/>
    <cellStyle name="Comma 3 4 2 7 2 2 4" xfId="6056"/>
    <cellStyle name="Comma 3 4 2 7 2 2 4 2" xfId="6057"/>
    <cellStyle name="Comma 3 4 2 7 2 2 5" xfId="6058"/>
    <cellStyle name="Comma 3 4 2 7 2 3" xfId="6059"/>
    <cellStyle name="Comma 3 4 2 7 2 3 2" xfId="6060"/>
    <cellStyle name="Comma 3 4 2 7 2 4" xfId="6061"/>
    <cellStyle name="Comma 3 4 2 7 2 4 2" xfId="6062"/>
    <cellStyle name="Comma 3 4 2 7 2 5" xfId="6063"/>
    <cellStyle name="Comma 3 4 2 7 2 5 2" xfId="6064"/>
    <cellStyle name="Comma 3 4 2 7 2 6" xfId="6065"/>
    <cellStyle name="Comma 3 4 2 7 3" xfId="6066"/>
    <cellStyle name="Comma 3 4 2 7 3 2" xfId="6067"/>
    <cellStyle name="Comma 3 4 2 7 3 2 2" xfId="6068"/>
    <cellStyle name="Comma 3 4 2 7 3 3" xfId="6069"/>
    <cellStyle name="Comma 3 4 2 7 3 3 2" xfId="6070"/>
    <cellStyle name="Comma 3 4 2 7 3 4" xfId="6071"/>
    <cellStyle name="Comma 3 4 2 7 3 4 2" xfId="6072"/>
    <cellStyle name="Comma 3 4 2 7 3 5" xfId="6073"/>
    <cellStyle name="Comma 3 4 2 7 4" xfId="6074"/>
    <cellStyle name="Comma 3 4 2 7 4 2" xfId="6075"/>
    <cellStyle name="Comma 3 4 2 7 5" xfId="6076"/>
    <cellStyle name="Comma 3 4 2 7 5 2" xfId="6077"/>
    <cellStyle name="Comma 3 4 2 7 6" xfId="6078"/>
    <cellStyle name="Comma 3 4 2 7 6 2" xfId="6079"/>
    <cellStyle name="Comma 3 4 2 7 7" xfId="6080"/>
    <cellStyle name="Comma 3 4 2 8" xfId="6081"/>
    <cellStyle name="Comma 3 4 2 8 2" xfId="6082"/>
    <cellStyle name="Comma 3 4 2 8 2 2" xfId="6083"/>
    <cellStyle name="Comma 3 4 2 8 2 2 2" xfId="6084"/>
    <cellStyle name="Comma 3 4 2 8 2 3" xfId="6085"/>
    <cellStyle name="Comma 3 4 2 8 2 3 2" xfId="6086"/>
    <cellStyle name="Comma 3 4 2 8 2 4" xfId="6087"/>
    <cellStyle name="Comma 3 4 2 8 2 4 2" xfId="6088"/>
    <cellStyle name="Comma 3 4 2 8 2 5" xfId="6089"/>
    <cellStyle name="Comma 3 4 2 8 3" xfId="6090"/>
    <cellStyle name="Comma 3 4 2 8 3 2" xfId="6091"/>
    <cellStyle name="Comma 3 4 2 8 4" xfId="6092"/>
    <cellStyle name="Comma 3 4 2 8 4 2" xfId="6093"/>
    <cellStyle name="Comma 3 4 2 8 5" xfId="6094"/>
    <cellStyle name="Comma 3 4 2 8 5 2" xfId="6095"/>
    <cellStyle name="Comma 3 4 2 8 6" xfId="6096"/>
    <cellStyle name="Comma 3 4 2 9" xfId="6097"/>
    <cellStyle name="Comma 3 4 2 9 2" xfId="6098"/>
    <cellStyle name="Comma 3 4 2 9 2 2" xfId="6099"/>
    <cellStyle name="Comma 3 4 2 9 3" xfId="6100"/>
    <cellStyle name="Comma 3 4 2 9 3 2" xfId="6101"/>
    <cellStyle name="Comma 3 4 2 9 4" xfId="6102"/>
    <cellStyle name="Comma 3 4 2 9 4 2" xfId="6103"/>
    <cellStyle name="Comma 3 4 2 9 5" xfId="6104"/>
    <cellStyle name="Comma 3 4 3" xfId="6105"/>
    <cellStyle name="Comma 3 4 3 10" xfId="6106"/>
    <cellStyle name="Comma 3 4 3 10 2" xfId="6107"/>
    <cellStyle name="Comma 3 4 3 11" xfId="6108"/>
    <cellStyle name="Comma 3 4 3 12" xfId="6109"/>
    <cellStyle name="Comma 3 4 3 2" xfId="6110"/>
    <cellStyle name="Comma 3 4 3 2 2" xfId="6111"/>
    <cellStyle name="Comma 3 4 3 2 2 2" xfId="6112"/>
    <cellStyle name="Comma 3 4 3 2 2 2 2" xfId="6113"/>
    <cellStyle name="Comma 3 4 3 2 2 2 2 2" xfId="6114"/>
    <cellStyle name="Comma 3 4 3 2 2 2 2 2 2" xfId="6115"/>
    <cellStyle name="Comma 3 4 3 2 2 2 2 3" xfId="6116"/>
    <cellStyle name="Comma 3 4 3 2 2 2 2 3 2" xfId="6117"/>
    <cellStyle name="Comma 3 4 3 2 2 2 2 4" xfId="6118"/>
    <cellStyle name="Comma 3 4 3 2 2 2 2 4 2" xfId="6119"/>
    <cellStyle name="Comma 3 4 3 2 2 2 2 5" xfId="6120"/>
    <cellStyle name="Comma 3 4 3 2 2 2 3" xfId="6121"/>
    <cellStyle name="Comma 3 4 3 2 2 2 3 2" xfId="6122"/>
    <cellStyle name="Comma 3 4 3 2 2 2 4" xfId="6123"/>
    <cellStyle name="Comma 3 4 3 2 2 2 4 2" xfId="6124"/>
    <cellStyle name="Comma 3 4 3 2 2 2 5" xfId="6125"/>
    <cellStyle name="Comma 3 4 3 2 2 2 5 2" xfId="6126"/>
    <cellStyle name="Comma 3 4 3 2 2 2 6" xfId="6127"/>
    <cellStyle name="Comma 3 4 3 2 2 2 6 2" xfId="6128"/>
    <cellStyle name="Comma 3 4 3 2 2 2 7" xfId="6129"/>
    <cellStyle name="Comma 3 4 3 2 2 3" xfId="6130"/>
    <cellStyle name="Comma 3 4 3 2 2 3 2" xfId="6131"/>
    <cellStyle name="Comma 3 4 3 2 2 3 2 2" xfId="6132"/>
    <cellStyle name="Comma 3 4 3 2 2 3 3" xfId="6133"/>
    <cellStyle name="Comma 3 4 3 2 2 3 3 2" xfId="6134"/>
    <cellStyle name="Comma 3 4 3 2 2 3 4" xfId="6135"/>
    <cellStyle name="Comma 3 4 3 2 2 3 4 2" xfId="6136"/>
    <cellStyle name="Comma 3 4 3 2 2 3 5" xfId="6137"/>
    <cellStyle name="Comma 3 4 3 2 2 4" xfId="6138"/>
    <cellStyle name="Comma 3 4 3 2 2 4 2" xfId="6139"/>
    <cellStyle name="Comma 3 4 3 2 2 5" xfId="6140"/>
    <cellStyle name="Comma 3 4 3 2 2 5 2" xfId="6141"/>
    <cellStyle name="Comma 3 4 3 2 2 6" xfId="6142"/>
    <cellStyle name="Comma 3 4 3 2 2 6 2" xfId="6143"/>
    <cellStyle name="Comma 3 4 3 2 2 7" xfId="6144"/>
    <cellStyle name="Comma 3 4 3 2 2 7 2" xfId="6145"/>
    <cellStyle name="Comma 3 4 3 2 2 8" xfId="6146"/>
    <cellStyle name="Comma 3 4 3 2 3" xfId="6147"/>
    <cellStyle name="Comma 3 4 3 2 3 2" xfId="6148"/>
    <cellStyle name="Comma 3 4 3 2 3 2 2" xfId="6149"/>
    <cellStyle name="Comma 3 4 3 2 3 2 2 2" xfId="6150"/>
    <cellStyle name="Comma 3 4 3 2 3 2 3" xfId="6151"/>
    <cellStyle name="Comma 3 4 3 2 3 2 3 2" xfId="6152"/>
    <cellStyle name="Comma 3 4 3 2 3 2 4" xfId="6153"/>
    <cellStyle name="Comma 3 4 3 2 3 2 4 2" xfId="6154"/>
    <cellStyle name="Comma 3 4 3 2 3 2 5" xfId="6155"/>
    <cellStyle name="Comma 3 4 3 2 3 2 5 2" xfId="6156"/>
    <cellStyle name="Comma 3 4 3 2 3 2 6" xfId="6157"/>
    <cellStyle name="Comma 3 4 3 2 3 3" xfId="6158"/>
    <cellStyle name="Comma 3 4 3 2 3 3 2" xfId="6159"/>
    <cellStyle name="Comma 3 4 3 2 3 4" xfId="6160"/>
    <cellStyle name="Comma 3 4 3 2 3 4 2" xfId="6161"/>
    <cellStyle name="Comma 3 4 3 2 3 5" xfId="6162"/>
    <cellStyle name="Comma 3 4 3 2 3 5 2" xfId="6163"/>
    <cellStyle name="Comma 3 4 3 2 3 6" xfId="6164"/>
    <cellStyle name="Comma 3 4 3 2 3 6 2" xfId="6165"/>
    <cellStyle name="Comma 3 4 3 2 3 7" xfId="6166"/>
    <cellStyle name="Comma 3 4 3 2 4" xfId="6167"/>
    <cellStyle name="Comma 3 4 3 2 4 2" xfId="6168"/>
    <cellStyle name="Comma 3 4 3 2 4 2 2" xfId="6169"/>
    <cellStyle name="Comma 3 4 3 2 4 3" xfId="6170"/>
    <cellStyle name="Comma 3 4 3 2 4 3 2" xfId="6171"/>
    <cellStyle name="Comma 3 4 3 2 4 4" xfId="6172"/>
    <cellStyle name="Comma 3 4 3 2 4 4 2" xfId="6173"/>
    <cellStyle name="Comma 3 4 3 2 4 5" xfId="6174"/>
    <cellStyle name="Comma 3 4 3 2 4 5 2" xfId="6175"/>
    <cellStyle name="Comma 3 4 3 2 4 6" xfId="6176"/>
    <cellStyle name="Comma 3 4 3 2 5" xfId="6177"/>
    <cellStyle name="Comma 3 4 3 2 5 2" xfId="6178"/>
    <cellStyle name="Comma 3 4 3 2 6" xfId="6179"/>
    <cellStyle name="Comma 3 4 3 2 6 2" xfId="6180"/>
    <cellStyle name="Comma 3 4 3 2 7" xfId="6181"/>
    <cellStyle name="Comma 3 4 3 2 7 2" xfId="6182"/>
    <cellStyle name="Comma 3 4 3 2 8" xfId="6183"/>
    <cellStyle name="Comma 3 4 3 2 8 2" xfId="6184"/>
    <cellStyle name="Comma 3 4 3 2 9" xfId="6185"/>
    <cellStyle name="Comma 3 4 3 3" xfId="6186"/>
    <cellStyle name="Comma 3 4 3 3 2" xfId="6187"/>
    <cellStyle name="Comma 3 4 3 3 2 2" xfId="6188"/>
    <cellStyle name="Comma 3 4 3 3 2 2 2" xfId="6189"/>
    <cellStyle name="Comma 3 4 3 3 2 2 2 2" xfId="6190"/>
    <cellStyle name="Comma 3 4 3 3 2 2 2 2 2" xfId="6191"/>
    <cellStyle name="Comma 3 4 3 3 2 2 2 3" xfId="6192"/>
    <cellStyle name="Comma 3 4 3 3 2 2 2 3 2" xfId="6193"/>
    <cellStyle name="Comma 3 4 3 3 2 2 2 4" xfId="6194"/>
    <cellStyle name="Comma 3 4 3 3 2 2 2 4 2" xfId="6195"/>
    <cellStyle name="Comma 3 4 3 3 2 2 2 5" xfId="6196"/>
    <cellStyle name="Comma 3 4 3 3 2 2 3" xfId="6197"/>
    <cellStyle name="Comma 3 4 3 3 2 2 3 2" xfId="6198"/>
    <cellStyle name="Comma 3 4 3 3 2 2 4" xfId="6199"/>
    <cellStyle name="Comma 3 4 3 3 2 2 4 2" xfId="6200"/>
    <cellStyle name="Comma 3 4 3 3 2 2 5" xfId="6201"/>
    <cellStyle name="Comma 3 4 3 3 2 2 5 2" xfId="6202"/>
    <cellStyle name="Comma 3 4 3 3 2 2 6" xfId="6203"/>
    <cellStyle name="Comma 3 4 3 3 2 3" xfId="6204"/>
    <cellStyle name="Comma 3 4 3 3 2 3 2" xfId="6205"/>
    <cellStyle name="Comma 3 4 3 3 2 3 2 2" xfId="6206"/>
    <cellStyle name="Comma 3 4 3 3 2 3 3" xfId="6207"/>
    <cellStyle name="Comma 3 4 3 3 2 3 3 2" xfId="6208"/>
    <cellStyle name="Comma 3 4 3 3 2 3 4" xfId="6209"/>
    <cellStyle name="Comma 3 4 3 3 2 3 4 2" xfId="6210"/>
    <cellStyle name="Comma 3 4 3 3 2 3 5" xfId="6211"/>
    <cellStyle name="Comma 3 4 3 3 2 4" xfId="6212"/>
    <cellStyle name="Comma 3 4 3 3 2 4 2" xfId="6213"/>
    <cellStyle name="Comma 3 4 3 3 2 5" xfId="6214"/>
    <cellStyle name="Comma 3 4 3 3 2 5 2" xfId="6215"/>
    <cellStyle name="Comma 3 4 3 3 2 6" xfId="6216"/>
    <cellStyle name="Comma 3 4 3 3 2 6 2" xfId="6217"/>
    <cellStyle name="Comma 3 4 3 3 2 7" xfId="6218"/>
    <cellStyle name="Comma 3 4 3 3 2 7 2" xfId="6219"/>
    <cellStyle name="Comma 3 4 3 3 2 8" xfId="6220"/>
    <cellStyle name="Comma 3 4 3 3 3" xfId="6221"/>
    <cellStyle name="Comma 3 4 3 3 3 2" xfId="6222"/>
    <cellStyle name="Comma 3 4 3 3 3 2 2" xfId="6223"/>
    <cellStyle name="Comma 3 4 3 3 3 2 2 2" xfId="6224"/>
    <cellStyle name="Comma 3 4 3 3 3 2 3" xfId="6225"/>
    <cellStyle name="Comma 3 4 3 3 3 2 3 2" xfId="6226"/>
    <cellStyle name="Comma 3 4 3 3 3 2 4" xfId="6227"/>
    <cellStyle name="Comma 3 4 3 3 3 2 4 2" xfId="6228"/>
    <cellStyle name="Comma 3 4 3 3 3 2 5" xfId="6229"/>
    <cellStyle name="Comma 3 4 3 3 3 3" xfId="6230"/>
    <cellStyle name="Comma 3 4 3 3 3 3 2" xfId="6231"/>
    <cellStyle name="Comma 3 4 3 3 3 4" xfId="6232"/>
    <cellStyle name="Comma 3 4 3 3 3 4 2" xfId="6233"/>
    <cellStyle name="Comma 3 4 3 3 3 5" xfId="6234"/>
    <cellStyle name="Comma 3 4 3 3 3 5 2" xfId="6235"/>
    <cellStyle name="Comma 3 4 3 3 3 6" xfId="6236"/>
    <cellStyle name="Comma 3 4 3 3 4" xfId="6237"/>
    <cellStyle name="Comma 3 4 3 3 4 2" xfId="6238"/>
    <cellStyle name="Comma 3 4 3 3 4 2 2" xfId="6239"/>
    <cellStyle name="Comma 3 4 3 3 4 3" xfId="6240"/>
    <cellStyle name="Comma 3 4 3 3 4 3 2" xfId="6241"/>
    <cellStyle name="Comma 3 4 3 3 4 4" xfId="6242"/>
    <cellStyle name="Comma 3 4 3 3 4 4 2" xfId="6243"/>
    <cellStyle name="Comma 3 4 3 3 4 5" xfId="6244"/>
    <cellStyle name="Comma 3 4 3 3 5" xfId="6245"/>
    <cellStyle name="Comma 3 4 3 3 5 2" xfId="6246"/>
    <cellStyle name="Comma 3 4 3 3 6" xfId="6247"/>
    <cellStyle name="Comma 3 4 3 3 6 2" xfId="6248"/>
    <cellStyle name="Comma 3 4 3 3 7" xfId="6249"/>
    <cellStyle name="Comma 3 4 3 3 7 2" xfId="6250"/>
    <cellStyle name="Comma 3 4 3 3 8" xfId="6251"/>
    <cellStyle name="Comma 3 4 3 3 8 2" xfId="6252"/>
    <cellStyle name="Comma 3 4 3 3 9" xfId="6253"/>
    <cellStyle name="Comma 3 4 3 4" xfId="6254"/>
    <cellStyle name="Comma 3 4 3 4 2" xfId="6255"/>
    <cellStyle name="Comma 3 4 3 4 2 2" xfId="6256"/>
    <cellStyle name="Comma 3 4 3 4 2 2 2" xfId="6257"/>
    <cellStyle name="Comma 3 4 3 4 2 2 2 2" xfId="6258"/>
    <cellStyle name="Comma 3 4 3 4 2 2 3" xfId="6259"/>
    <cellStyle name="Comma 3 4 3 4 2 2 3 2" xfId="6260"/>
    <cellStyle name="Comma 3 4 3 4 2 2 4" xfId="6261"/>
    <cellStyle name="Comma 3 4 3 4 2 2 4 2" xfId="6262"/>
    <cellStyle name="Comma 3 4 3 4 2 2 5" xfId="6263"/>
    <cellStyle name="Comma 3 4 3 4 2 3" xfId="6264"/>
    <cellStyle name="Comma 3 4 3 4 2 3 2" xfId="6265"/>
    <cellStyle name="Comma 3 4 3 4 2 4" xfId="6266"/>
    <cellStyle name="Comma 3 4 3 4 2 4 2" xfId="6267"/>
    <cellStyle name="Comma 3 4 3 4 2 5" xfId="6268"/>
    <cellStyle name="Comma 3 4 3 4 2 5 2" xfId="6269"/>
    <cellStyle name="Comma 3 4 3 4 2 6" xfId="6270"/>
    <cellStyle name="Comma 3 4 3 4 2 6 2" xfId="6271"/>
    <cellStyle name="Comma 3 4 3 4 2 7" xfId="6272"/>
    <cellStyle name="Comma 3 4 3 4 3" xfId="6273"/>
    <cellStyle name="Comma 3 4 3 4 3 2" xfId="6274"/>
    <cellStyle name="Comma 3 4 3 4 3 2 2" xfId="6275"/>
    <cellStyle name="Comma 3 4 3 4 3 3" xfId="6276"/>
    <cellStyle name="Comma 3 4 3 4 3 3 2" xfId="6277"/>
    <cellStyle name="Comma 3 4 3 4 3 4" xfId="6278"/>
    <cellStyle name="Comma 3 4 3 4 3 4 2" xfId="6279"/>
    <cellStyle name="Comma 3 4 3 4 3 5" xfId="6280"/>
    <cellStyle name="Comma 3 4 3 4 4" xfId="6281"/>
    <cellStyle name="Comma 3 4 3 4 4 2" xfId="6282"/>
    <cellStyle name="Comma 3 4 3 4 5" xfId="6283"/>
    <cellStyle name="Comma 3 4 3 4 5 2" xfId="6284"/>
    <cellStyle name="Comma 3 4 3 4 6" xfId="6285"/>
    <cellStyle name="Comma 3 4 3 4 6 2" xfId="6286"/>
    <cellStyle name="Comma 3 4 3 4 7" xfId="6287"/>
    <cellStyle name="Comma 3 4 3 4 7 2" xfId="6288"/>
    <cellStyle name="Comma 3 4 3 4 8" xfId="6289"/>
    <cellStyle name="Comma 3 4 3 5" xfId="6290"/>
    <cellStyle name="Comma 3 4 3 5 2" xfId="6291"/>
    <cellStyle name="Comma 3 4 3 5 2 2" xfId="6292"/>
    <cellStyle name="Comma 3 4 3 5 2 2 2" xfId="6293"/>
    <cellStyle name="Comma 3 4 3 5 2 3" xfId="6294"/>
    <cellStyle name="Comma 3 4 3 5 2 3 2" xfId="6295"/>
    <cellStyle name="Comma 3 4 3 5 2 4" xfId="6296"/>
    <cellStyle name="Comma 3 4 3 5 2 4 2" xfId="6297"/>
    <cellStyle name="Comma 3 4 3 5 2 5" xfId="6298"/>
    <cellStyle name="Comma 3 4 3 5 3" xfId="6299"/>
    <cellStyle name="Comma 3 4 3 5 3 2" xfId="6300"/>
    <cellStyle name="Comma 3 4 3 5 4" xfId="6301"/>
    <cellStyle name="Comma 3 4 3 5 4 2" xfId="6302"/>
    <cellStyle name="Comma 3 4 3 5 5" xfId="6303"/>
    <cellStyle name="Comma 3 4 3 5 5 2" xfId="6304"/>
    <cellStyle name="Comma 3 4 3 5 6" xfId="6305"/>
    <cellStyle name="Comma 3 4 3 5 6 2" xfId="6306"/>
    <cellStyle name="Comma 3 4 3 5 7" xfId="6307"/>
    <cellStyle name="Comma 3 4 3 6" xfId="6308"/>
    <cellStyle name="Comma 3 4 3 6 2" xfId="6309"/>
    <cellStyle name="Comma 3 4 3 6 2 2" xfId="6310"/>
    <cellStyle name="Comma 3 4 3 6 3" xfId="6311"/>
    <cellStyle name="Comma 3 4 3 6 3 2" xfId="6312"/>
    <cellStyle name="Comma 3 4 3 6 4" xfId="6313"/>
    <cellStyle name="Comma 3 4 3 6 4 2" xfId="6314"/>
    <cellStyle name="Comma 3 4 3 6 5" xfId="6315"/>
    <cellStyle name="Comma 3 4 3 7" xfId="6316"/>
    <cellStyle name="Comma 3 4 3 7 2" xfId="6317"/>
    <cellStyle name="Comma 3 4 3 8" xfId="6318"/>
    <cellStyle name="Comma 3 4 3 8 2" xfId="6319"/>
    <cellStyle name="Comma 3 4 3 9" xfId="6320"/>
    <cellStyle name="Comma 3 4 3 9 2" xfId="6321"/>
    <cellStyle name="Comma 3 4 4" xfId="6322"/>
    <cellStyle name="Comma 3 4 4 10" xfId="6323"/>
    <cellStyle name="Comma 3 4 4 2" xfId="6324"/>
    <cellStyle name="Comma 3 4 4 2 2" xfId="6325"/>
    <cellStyle name="Comma 3 4 4 2 2 2" xfId="6326"/>
    <cellStyle name="Comma 3 4 4 2 2 2 2" xfId="6327"/>
    <cellStyle name="Comma 3 4 4 2 2 2 2 2" xfId="6328"/>
    <cellStyle name="Comma 3 4 4 2 2 2 2 2 2" xfId="6329"/>
    <cellStyle name="Comma 3 4 4 2 2 2 2 3" xfId="6330"/>
    <cellStyle name="Comma 3 4 4 2 2 2 2 3 2" xfId="6331"/>
    <cellStyle name="Comma 3 4 4 2 2 2 2 4" xfId="6332"/>
    <cellStyle name="Comma 3 4 4 2 2 2 2 4 2" xfId="6333"/>
    <cellStyle name="Comma 3 4 4 2 2 2 2 5" xfId="6334"/>
    <cellStyle name="Comma 3 4 4 2 2 2 3" xfId="6335"/>
    <cellStyle name="Comma 3 4 4 2 2 2 3 2" xfId="6336"/>
    <cellStyle name="Comma 3 4 4 2 2 2 4" xfId="6337"/>
    <cellStyle name="Comma 3 4 4 2 2 2 4 2" xfId="6338"/>
    <cellStyle name="Comma 3 4 4 2 2 2 5" xfId="6339"/>
    <cellStyle name="Comma 3 4 4 2 2 2 5 2" xfId="6340"/>
    <cellStyle name="Comma 3 4 4 2 2 2 6" xfId="6341"/>
    <cellStyle name="Comma 3 4 4 2 2 3" xfId="6342"/>
    <cellStyle name="Comma 3 4 4 2 2 3 2" xfId="6343"/>
    <cellStyle name="Comma 3 4 4 2 2 3 2 2" xfId="6344"/>
    <cellStyle name="Comma 3 4 4 2 2 3 3" xfId="6345"/>
    <cellStyle name="Comma 3 4 4 2 2 3 3 2" xfId="6346"/>
    <cellStyle name="Comma 3 4 4 2 2 3 4" xfId="6347"/>
    <cellStyle name="Comma 3 4 4 2 2 3 4 2" xfId="6348"/>
    <cellStyle name="Comma 3 4 4 2 2 3 5" xfId="6349"/>
    <cellStyle name="Comma 3 4 4 2 2 4" xfId="6350"/>
    <cellStyle name="Comma 3 4 4 2 2 4 2" xfId="6351"/>
    <cellStyle name="Comma 3 4 4 2 2 5" xfId="6352"/>
    <cellStyle name="Comma 3 4 4 2 2 5 2" xfId="6353"/>
    <cellStyle name="Comma 3 4 4 2 2 6" xfId="6354"/>
    <cellStyle name="Comma 3 4 4 2 2 6 2" xfId="6355"/>
    <cellStyle name="Comma 3 4 4 2 2 7" xfId="6356"/>
    <cellStyle name="Comma 3 4 4 2 2 7 2" xfId="6357"/>
    <cellStyle name="Comma 3 4 4 2 2 8" xfId="6358"/>
    <cellStyle name="Comma 3 4 4 2 3" xfId="6359"/>
    <cellStyle name="Comma 3 4 4 2 3 2" xfId="6360"/>
    <cellStyle name="Comma 3 4 4 2 3 2 2" xfId="6361"/>
    <cellStyle name="Comma 3 4 4 2 3 2 2 2" xfId="6362"/>
    <cellStyle name="Comma 3 4 4 2 3 2 3" xfId="6363"/>
    <cellStyle name="Comma 3 4 4 2 3 2 3 2" xfId="6364"/>
    <cellStyle name="Comma 3 4 4 2 3 2 4" xfId="6365"/>
    <cellStyle name="Comma 3 4 4 2 3 2 4 2" xfId="6366"/>
    <cellStyle name="Comma 3 4 4 2 3 2 5" xfId="6367"/>
    <cellStyle name="Comma 3 4 4 2 3 3" xfId="6368"/>
    <cellStyle name="Comma 3 4 4 2 3 3 2" xfId="6369"/>
    <cellStyle name="Comma 3 4 4 2 3 4" xfId="6370"/>
    <cellStyle name="Comma 3 4 4 2 3 4 2" xfId="6371"/>
    <cellStyle name="Comma 3 4 4 2 3 5" xfId="6372"/>
    <cellStyle name="Comma 3 4 4 2 3 5 2" xfId="6373"/>
    <cellStyle name="Comma 3 4 4 2 3 6" xfId="6374"/>
    <cellStyle name="Comma 3 4 4 2 4" xfId="6375"/>
    <cellStyle name="Comma 3 4 4 2 4 2" xfId="6376"/>
    <cellStyle name="Comma 3 4 4 2 4 2 2" xfId="6377"/>
    <cellStyle name="Comma 3 4 4 2 4 3" xfId="6378"/>
    <cellStyle name="Comma 3 4 4 2 4 3 2" xfId="6379"/>
    <cellStyle name="Comma 3 4 4 2 4 4" xfId="6380"/>
    <cellStyle name="Comma 3 4 4 2 4 4 2" xfId="6381"/>
    <cellStyle name="Comma 3 4 4 2 4 5" xfId="6382"/>
    <cellStyle name="Comma 3 4 4 2 5" xfId="6383"/>
    <cellStyle name="Comma 3 4 4 2 5 2" xfId="6384"/>
    <cellStyle name="Comma 3 4 4 2 6" xfId="6385"/>
    <cellStyle name="Comma 3 4 4 2 6 2" xfId="6386"/>
    <cellStyle name="Comma 3 4 4 2 7" xfId="6387"/>
    <cellStyle name="Comma 3 4 4 2 7 2" xfId="6388"/>
    <cellStyle name="Comma 3 4 4 2 8" xfId="6389"/>
    <cellStyle name="Comma 3 4 4 2 8 2" xfId="6390"/>
    <cellStyle name="Comma 3 4 4 2 9" xfId="6391"/>
    <cellStyle name="Comma 3 4 4 3" xfId="6392"/>
    <cellStyle name="Comma 3 4 4 3 2" xfId="6393"/>
    <cellStyle name="Comma 3 4 4 3 2 2" xfId="6394"/>
    <cellStyle name="Comma 3 4 4 3 2 2 2" xfId="6395"/>
    <cellStyle name="Comma 3 4 4 3 2 2 2 2" xfId="6396"/>
    <cellStyle name="Comma 3 4 4 3 2 2 3" xfId="6397"/>
    <cellStyle name="Comma 3 4 4 3 2 2 3 2" xfId="6398"/>
    <cellStyle name="Comma 3 4 4 3 2 2 4" xfId="6399"/>
    <cellStyle name="Comma 3 4 4 3 2 2 4 2" xfId="6400"/>
    <cellStyle name="Comma 3 4 4 3 2 2 5" xfId="6401"/>
    <cellStyle name="Comma 3 4 4 3 2 3" xfId="6402"/>
    <cellStyle name="Comma 3 4 4 3 2 3 2" xfId="6403"/>
    <cellStyle name="Comma 3 4 4 3 2 4" xfId="6404"/>
    <cellStyle name="Comma 3 4 4 3 2 4 2" xfId="6405"/>
    <cellStyle name="Comma 3 4 4 3 2 5" xfId="6406"/>
    <cellStyle name="Comma 3 4 4 3 2 5 2" xfId="6407"/>
    <cellStyle name="Comma 3 4 4 3 2 6" xfId="6408"/>
    <cellStyle name="Comma 3 4 4 3 2 6 2" xfId="6409"/>
    <cellStyle name="Comma 3 4 4 3 2 7" xfId="6410"/>
    <cellStyle name="Comma 3 4 4 3 3" xfId="6411"/>
    <cellStyle name="Comma 3 4 4 3 3 2" xfId="6412"/>
    <cellStyle name="Comma 3 4 4 3 3 2 2" xfId="6413"/>
    <cellStyle name="Comma 3 4 4 3 3 3" xfId="6414"/>
    <cellStyle name="Comma 3 4 4 3 3 3 2" xfId="6415"/>
    <cellStyle name="Comma 3 4 4 3 3 4" xfId="6416"/>
    <cellStyle name="Comma 3 4 4 3 3 4 2" xfId="6417"/>
    <cellStyle name="Comma 3 4 4 3 3 5" xfId="6418"/>
    <cellStyle name="Comma 3 4 4 3 4" xfId="6419"/>
    <cellStyle name="Comma 3 4 4 3 4 2" xfId="6420"/>
    <cellStyle name="Comma 3 4 4 3 5" xfId="6421"/>
    <cellStyle name="Comma 3 4 4 3 5 2" xfId="6422"/>
    <cellStyle name="Comma 3 4 4 3 6" xfId="6423"/>
    <cellStyle name="Comma 3 4 4 3 6 2" xfId="6424"/>
    <cellStyle name="Comma 3 4 4 3 7" xfId="6425"/>
    <cellStyle name="Comma 3 4 4 3 7 2" xfId="6426"/>
    <cellStyle name="Comma 3 4 4 3 8" xfId="6427"/>
    <cellStyle name="Comma 3 4 4 4" xfId="6428"/>
    <cellStyle name="Comma 3 4 4 4 2" xfId="6429"/>
    <cellStyle name="Comma 3 4 4 4 2 2" xfId="6430"/>
    <cellStyle name="Comma 3 4 4 4 2 2 2" xfId="6431"/>
    <cellStyle name="Comma 3 4 4 4 2 3" xfId="6432"/>
    <cellStyle name="Comma 3 4 4 4 2 3 2" xfId="6433"/>
    <cellStyle name="Comma 3 4 4 4 2 4" xfId="6434"/>
    <cellStyle name="Comma 3 4 4 4 2 4 2" xfId="6435"/>
    <cellStyle name="Comma 3 4 4 4 2 5" xfId="6436"/>
    <cellStyle name="Comma 3 4 4 4 3" xfId="6437"/>
    <cellStyle name="Comma 3 4 4 4 3 2" xfId="6438"/>
    <cellStyle name="Comma 3 4 4 4 4" xfId="6439"/>
    <cellStyle name="Comma 3 4 4 4 4 2" xfId="6440"/>
    <cellStyle name="Comma 3 4 4 4 5" xfId="6441"/>
    <cellStyle name="Comma 3 4 4 4 5 2" xfId="6442"/>
    <cellStyle name="Comma 3 4 4 4 6" xfId="6443"/>
    <cellStyle name="Comma 3 4 4 4 6 2" xfId="6444"/>
    <cellStyle name="Comma 3 4 4 4 7" xfId="6445"/>
    <cellStyle name="Comma 3 4 4 5" xfId="6446"/>
    <cellStyle name="Comma 3 4 4 5 2" xfId="6447"/>
    <cellStyle name="Comma 3 4 4 5 2 2" xfId="6448"/>
    <cellStyle name="Comma 3 4 4 5 3" xfId="6449"/>
    <cellStyle name="Comma 3 4 4 5 3 2" xfId="6450"/>
    <cellStyle name="Comma 3 4 4 5 4" xfId="6451"/>
    <cellStyle name="Comma 3 4 4 5 4 2" xfId="6452"/>
    <cellStyle name="Comma 3 4 4 5 5" xfId="6453"/>
    <cellStyle name="Comma 3 4 4 6" xfId="6454"/>
    <cellStyle name="Comma 3 4 4 6 2" xfId="6455"/>
    <cellStyle name="Comma 3 4 4 7" xfId="6456"/>
    <cellStyle name="Comma 3 4 4 7 2" xfId="6457"/>
    <cellStyle name="Comma 3 4 4 8" xfId="6458"/>
    <cellStyle name="Comma 3 4 4 8 2" xfId="6459"/>
    <cellStyle name="Comma 3 4 4 9" xfId="6460"/>
    <cellStyle name="Comma 3 4 4 9 2" xfId="6461"/>
    <cellStyle name="Comma 3 4 5" xfId="6462"/>
    <cellStyle name="Comma 3 4 5 2" xfId="6463"/>
    <cellStyle name="Comma 3 4 5 2 2" xfId="6464"/>
    <cellStyle name="Comma 3 4 5 2 2 2" xfId="6465"/>
    <cellStyle name="Comma 3 4 5 2 2 2 2" xfId="6466"/>
    <cellStyle name="Comma 3 4 5 2 2 2 2 2" xfId="6467"/>
    <cellStyle name="Comma 3 4 5 2 2 2 3" xfId="6468"/>
    <cellStyle name="Comma 3 4 5 2 2 2 3 2" xfId="6469"/>
    <cellStyle name="Comma 3 4 5 2 2 2 4" xfId="6470"/>
    <cellStyle name="Comma 3 4 5 2 2 2 4 2" xfId="6471"/>
    <cellStyle name="Comma 3 4 5 2 2 2 5" xfId="6472"/>
    <cellStyle name="Comma 3 4 5 2 2 3" xfId="6473"/>
    <cellStyle name="Comma 3 4 5 2 2 3 2" xfId="6474"/>
    <cellStyle name="Comma 3 4 5 2 2 4" xfId="6475"/>
    <cellStyle name="Comma 3 4 5 2 2 4 2" xfId="6476"/>
    <cellStyle name="Comma 3 4 5 2 2 5" xfId="6477"/>
    <cellStyle name="Comma 3 4 5 2 2 5 2" xfId="6478"/>
    <cellStyle name="Comma 3 4 5 2 2 6" xfId="6479"/>
    <cellStyle name="Comma 3 4 5 2 3" xfId="6480"/>
    <cellStyle name="Comma 3 4 5 2 3 2" xfId="6481"/>
    <cellStyle name="Comma 3 4 5 2 3 2 2" xfId="6482"/>
    <cellStyle name="Comma 3 4 5 2 3 3" xfId="6483"/>
    <cellStyle name="Comma 3 4 5 2 3 3 2" xfId="6484"/>
    <cellStyle name="Comma 3 4 5 2 3 4" xfId="6485"/>
    <cellStyle name="Comma 3 4 5 2 3 4 2" xfId="6486"/>
    <cellStyle name="Comma 3 4 5 2 3 5" xfId="6487"/>
    <cellStyle name="Comma 3 4 5 2 4" xfId="6488"/>
    <cellStyle name="Comma 3 4 5 2 4 2" xfId="6489"/>
    <cellStyle name="Comma 3 4 5 2 5" xfId="6490"/>
    <cellStyle name="Comma 3 4 5 2 5 2" xfId="6491"/>
    <cellStyle name="Comma 3 4 5 2 6" xfId="6492"/>
    <cellStyle name="Comma 3 4 5 2 6 2" xfId="6493"/>
    <cellStyle name="Comma 3 4 5 2 7" xfId="6494"/>
    <cellStyle name="Comma 3 4 5 2 7 2" xfId="6495"/>
    <cellStyle name="Comma 3 4 5 2 8" xfId="6496"/>
    <cellStyle name="Comma 3 4 5 3" xfId="6497"/>
    <cellStyle name="Comma 3 4 5 3 2" xfId="6498"/>
    <cellStyle name="Comma 3 4 5 3 2 2" xfId="6499"/>
    <cellStyle name="Comma 3 4 5 3 2 2 2" xfId="6500"/>
    <cellStyle name="Comma 3 4 5 3 2 3" xfId="6501"/>
    <cellStyle name="Comma 3 4 5 3 2 3 2" xfId="6502"/>
    <cellStyle name="Comma 3 4 5 3 2 4" xfId="6503"/>
    <cellStyle name="Comma 3 4 5 3 2 4 2" xfId="6504"/>
    <cellStyle name="Comma 3 4 5 3 2 5" xfId="6505"/>
    <cellStyle name="Comma 3 4 5 3 3" xfId="6506"/>
    <cellStyle name="Comma 3 4 5 3 3 2" xfId="6507"/>
    <cellStyle name="Comma 3 4 5 3 4" xfId="6508"/>
    <cellStyle name="Comma 3 4 5 3 4 2" xfId="6509"/>
    <cellStyle name="Comma 3 4 5 3 5" xfId="6510"/>
    <cellStyle name="Comma 3 4 5 3 5 2" xfId="6511"/>
    <cellStyle name="Comma 3 4 5 3 6" xfId="6512"/>
    <cellStyle name="Comma 3 4 5 4" xfId="6513"/>
    <cellStyle name="Comma 3 4 5 4 2" xfId="6514"/>
    <cellStyle name="Comma 3 4 5 4 2 2" xfId="6515"/>
    <cellStyle name="Comma 3 4 5 4 3" xfId="6516"/>
    <cellStyle name="Comma 3 4 5 4 3 2" xfId="6517"/>
    <cellStyle name="Comma 3 4 5 4 4" xfId="6518"/>
    <cellStyle name="Comma 3 4 5 4 4 2" xfId="6519"/>
    <cellStyle name="Comma 3 4 5 4 5" xfId="6520"/>
    <cellStyle name="Comma 3 4 5 5" xfId="6521"/>
    <cellStyle name="Comma 3 4 5 5 2" xfId="6522"/>
    <cellStyle name="Comma 3 4 5 6" xfId="6523"/>
    <cellStyle name="Comma 3 4 5 6 2" xfId="6524"/>
    <cellStyle name="Comma 3 4 5 7" xfId="6525"/>
    <cellStyle name="Comma 3 4 5 7 2" xfId="6526"/>
    <cellStyle name="Comma 3 4 5 8" xfId="6527"/>
    <cellStyle name="Comma 3 4 5 8 2" xfId="6528"/>
    <cellStyle name="Comma 3 4 5 9" xfId="6529"/>
    <cellStyle name="Comma 3 4 6" xfId="6530"/>
    <cellStyle name="Comma 3 4 6 2" xfId="6531"/>
    <cellStyle name="Comma 3 4 6 2 2" xfId="6532"/>
    <cellStyle name="Comma 3 4 6 2 2 2" xfId="6533"/>
    <cellStyle name="Comma 3 4 6 2 2 2 2" xfId="6534"/>
    <cellStyle name="Comma 3 4 6 2 2 2 2 2" xfId="6535"/>
    <cellStyle name="Comma 3 4 6 2 2 2 3" xfId="6536"/>
    <cellStyle name="Comma 3 4 6 2 2 2 3 2" xfId="6537"/>
    <cellStyle name="Comma 3 4 6 2 2 2 4" xfId="6538"/>
    <cellStyle name="Comma 3 4 6 2 2 2 4 2" xfId="6539"/>
    <cellStyle name="Comma 3 4 6 2 2 2 5" xfId="6540"/>
    <cellStyle name="Comma 3 4 6 2 2 3" xfId="6541"/>
    <cellStyle name="Comma 3 4 6 2 2 3 2" xfId="6542"/>
    <cellStyle name="Comma 3 4 6 2 2 4" xfId="6543"/>
    <cellStyle name="Comma 3 4 6 2 2 4 2" xfId="6544"/>
    <cellStyle name="Comma 3 4 6 2 2 5" xfId="6545"/>
    <cellStyle name="Comma 3 4 6 2 2 5 2" xfId="6546"/>
    <cellStyle name="Comma 3 4 6 2 2 6" xfId="6547"/>
    <cellStyle name="Comma 3 4 6 2 3" xfId="6548"/>
    <cellStyle name="Comma 3 4 6 2 3 2" xfId="6549"/>
    <cellStyle name="Comma 3 4 6 2 3 2 2" xfId="6550"/>
    <cellStyle name="Comma 3 4 6 2 3 3" xfId="6551"/>
    <cellStyle name="Comma 3 4 6 2 3 3 2" xfId="6552"/>
    <cellStyle name="Comma 3 4 6 2 3 4" xfId="6553"/>
    <cellStyle name="Comma 3 4 6 2 3 4 2" xfId="6554"/>
    <cellStyle name="Comma 3 4 6 2 3 5" xfId="6555"/>
    <cellStyle name="Comma 3 4 6 2 4" xfId="6556"/>
    <cellStyle name="Comma 3 4 6 2 4 2" xfId="6557"/>
    <cellStyle name="Comma 3 4 6 2 5" xfId="6558"/>
    <cellStyle name="Comma 3 4 6 2 5 2" xfId="6559"/>
    <cellStyle name="Comma 3 4 6 2 6" xfId="6560"/>
    <cellStyle name="Comma 3 4 6 2 6 2" xfId="6561"/>
    <cellStyle name="Comma 3 4 6 2 7" xfId="6562"/>
    <cellStyle name="Comma 3 4 6 2 7 2" xfId="6563"/>
    <cellStyle name="Comma 3 4 6 2 8" xfId="6564"/>
    <cellStyle name="Comma 3 4 6 3" xfId="6565"/>
    <cellStyle name="Comma 3 4 6 3 2" xfId="6566"/>
    <cellStyle name="Comma 3 4 6 3 2 2" xfId="6567"/>
    <cellStyle name="Comma 3 4 6 3 2 2 2" xfId="6568"/>
    <cellStyle name="Comma 3 4 6 3 2 3" xfId="6569"/>
    <cellStyle name="Comma 3 4 6 3 2 3 2" xfId="6570"/>
    <cellStyle name="Comma 3 4 6 3 2 4" xfId="6571"/>
    <cellStyle name="Comma 3 4 6 3 2 4 2" xfId="6572"/>
    <cellStyle name="Comma 3 4 6 3 2 5" xfId="6573"/>
    <cellStyle name="Comma 3 4 6 3 3" xfId="6574"/>
    <cellStyle name="Comma 3 4 6 3 3 2" xfId="6575"/>
    <cellStyle name="Comma 3 4 6 3 4" xfId="6576"/>
    <cellStyle name="Comma 3 4 6 3 4 2" xfId="6577"/>
    <cellStyle name="Comma 3 4 6 3 5" xfId="6578"/>
    <cellStyle name="Comma 3 4 6 3 5 2" xfId="6579"/>
    <cellStyle name="Comma 3 4 6 3 6" xfId="6580"/>
    <cellStyle name="Comma 3 4 6 4" xfId="6581"/>
    <cellStyle name="Comma 3 4 6 4 2" xfId="6582"/>
    <cellStyle name="Comma 3 4 6 4 2 2" xfId="6583"/>
    <cellStyle name="Comma 3 4 6 4 3" xfId="6584"/>
    <cellStyle name="Comma 3 4 6 4 3 2" xfId="6585"/>
    <cellStyle name="Comma 3 4 6 4 4" xfId="6586"/>
    <cellStyle name="Comma 3 4 6 4 4 2" xfId="6587"/>
    <cellStyle name="Comma 3 4 6 4 5" xfId="6588"/>
    <cellStyle name="Comma 3 4 6 5" xfId="6589"/>
    <cellStyle name="Comma 3 4 6 5 2" xfId="6590"/>
    <cellStyle name="Comma 3 4 6 6" xfId="6591"/>
    <cellStyle name="Comma 3 4 6 6 2" xfId="6592"/>
    <cellStyle name="Comma 3 4 6 7" xfId="6593"/>
    <cellStyle name="Comma 3 4 6 7 2" xfId="6594"/>
    <cellStyle name="Comma 3 4 6 8" xfId="6595"/>
    <cellStyle name="Comma 3 4 6 8 2" xfId="6596"/>
    <cellStyle name="Comma 3 4 6 9" xfId="6597"/>
    <cellStyle name="Comma 3 4 7" xfId="6598"/>
    <cellStyle name="Comma 3 4 7 2" xfId="6599"/>
    <cellStyle name="Comma 3 4 7 2 2" xfId="6600"/>
    <cellStyle name="Comma 3 4 7 2 2 2" xfId="6601"/>
    <cellStyle name="Comma 3 4 7 2 2 2 2" xfId="6602"/>
    <cellStyle name="Comma 3 4 7 2 2 2 2 2" xfId="6603"/>
    <cellStyle name="Comma 3 4 7 2 2 2 3" xfId="6604"/>
    <cellStyle name="Comma 3 4 7 2 2 2 3 2" xfId="6605"/>
    <cellStyle name="Comma 3 4 7 2 2 2 4" xfId="6606"/>
    <cellStyle name="Comma 3 4 7 2 2 2 4 2" xfId="6607"/>
    <cellStyle name="Comma 3 4 7 2 2 2 5" xfId="6608"/>
    <cellStyle name="Comma 3 4 7 2 2 3" xfId="6609"/>
    <cellStyle name="Comma 3 4 7 2 2 3 2" xfId="6610"/>
    <cellStyle name="Comma 3 4 7 2 2 4" xfId="6611"/>
    <cellStyle name="Comma 3 4 7 2 2 4 2" xfId="6612"/>
    <cellStyle name="Comma 3 4 7 2 2 5" xfId="6613"/>
    <cellStyle name="Comma 3 4 7 2 2 5 2" xfId="6614"/>
    <cellStyle name="Comma 3 4 7 2 2 6" xfId="6615"/>
    <cellStyle name="Comma 3 4 7 2 3" xfId="6616"/>
    <cellStyle name="Comma 3 4 7 2 3 2" xfId="6617"/>
    <cellStyle name="Comma 3 4 7 2 3 2 2" xfId="6618"/>
    <cellStyle name="Comma 3 4 7 2 3 3" xfId="6619"/>
    <cellStyle name="Comma 3 4 7 2 3 3 2" xfId="6620"/>
    <cellStyle name="Comma 3 4 7 2 3 4" xfId="6621"/>
    <cellStyle name="Comma 3 4 7 2 3 4 2" xfId="6622"/>
    <cellStyle name="Comma 3 4 7 2 3 5" xfId="6623"/>
    <cellStyle name="Comma 3 4 7 2 4" xfId="6624"/>
    <cellStyle name="Comma 3 4 7 2 4 2" xfId="6625"/>
    <cellStyle name="Comma 3 4 7 2 5" xfId="6626"/>
    <cellStyle name="Comma 3 4 7 2 5 2" xfId="6627"/>
    <cellStyle name="Comma 3 4 7 2 6" xfId="6628"/>
    <cellStyle name="Comma 3 4 7 2 6 2" xfId="6629"/>
    <cellStyle name="Comma 3 4 7 2 7" xfId="6630"/>
    <cellStyle name="Comma 3 4 7 3" xfId="6631"/>
    <cellStyle name="Comma 3 4 7 3 2" xfId="6632"/>
    <cellStyle name="Comma 3 4 7 3 2 2" xfId="6633"/>
    <cellStyle name="Comma 3 4 7 3 2 2 2" xfId="6634"/>
    <cellStyle name="Comma 3 4 7 3 2 3" xfId="6635"/>
    <cellStyle name="Comma 3 4 7 3 2 3 2" xfId="6636"/>
    <cellStyle name="Comma 3 4 7 3 2 4" xfId="6637"/>
    <cellStyle name="Comma 3 4 7 3 2 4 2" xfId="6638"/>
    <cellStyle name="Comma 3 4 7 3 2 5" xfId="6639"/>
    <cellStyle name="Comma 3 4 7 3 3" xfId="6640"/>
    <cellStyle name="Comma 3 4 7 3 3 2" xfId="6641"/>
    <cellStyle name="Comma 3 4 7 3 4" xfId="6642"/>
    <cellStyle name="Comma 3 4 7 3 4 2" xfId="6643"/>
    <cellStyle name="Comma 3 4 7 3 5" xfId="6644"/>
    <cellStyle name="Comma 3 4 7 3 5 2" xfId="6645"/>
    <cellStyle name="Comma 3 4 7 3 6" xfId="6646"/>
    <cellStyle name="Comma 3 4 7 4" xfId="6647"/>
    <cellStyle name="Comma 3 4 7 4 2" xfId="6648"/>
    <cellStyle name="Comma 3 4 7 4 2 2" xfId="6649"/>
    <cellStyle name="Comma 3 4 7 4 3" xfId="6650"/>
    <cellStyle name="Comma 3 4 7 4 3 2" xfId="6651"/>
    <cellStyle name="Comma 3 4 7 4 4" xfId="6652"/>
    <cellStyle name="Comma 3 4 7 4 4 2" xfId="6653"/>
    <cellStyle name="Comma 3 4 7 4 5" xfId="6654"/>
    <cellStyle name="Comma 3 4 7 5" xfId="6655"/>
    <cellStyle name="Comma 3 4 7 5 2" xfId="6656"/>
    <cellStyle name="Comma 3 4 7 6" xfId="6657"/>
    <cellStyle name="Comma 3 4 7 6 2" xfId="6658"/>
    <cellStyle name="Comma 3 4 7 7" xfId="6659"/>
    <cellStyle name="Comma 3 4 7 7 2" xfId="6660"/>
    <cellStyle name="Comma 3 4 7 8" xfId="6661"/>
    <cellStyle name="Comma 3 4 7 8 2" xfId="6662"/>
    <cellStyle name="Comma 3 4 7 9" xfId="6663"/>
    <cellStyle name="Comma 3 4 8" xfId="6664"/>
    <cellStyle name="Comma 3 4 8 2" xfId="6665"/>
    <cellStyle name="Comma 3 4 8 2 2" xfId="6666"/>
    <cellStyle name="Comma 3 4 8 2 2 2" xfId="6667"/>
    <cellStyle name="Comma 3 4 8 2 2 2 2" xfId="6668"/>
    <cellStyle name="Comma 3 4 8 2 2 3" xfId="6669"/>
    <cellStyle name="Comma 3 4 8 2 2 3 2" xfId="6670"/>
    <cellStyle name="Comma 3 4 8 2 2 4" xfId="6671"/>
    <cellStyle name="Comma 3 4 8 2 2 4 2" xfId="6672"/>
    <cellStyle name="Comma 3 4 8 2 2 5" xfId="6673"/>
    <cellStyle name="Comma 3 4 8 2 3" xfId="6674"/>
    <cellStyle name="Comma 3 4 8 2 3 2" xfId="6675"/>
    <cellStyle name="Comma 3 4 8 2 4" xfId="6676"/>
    <cellStyle name="Comma 3 4 8 2 4 2" xfId="6677"/>
    <cellStyle name="Comma 3 4 8 2 5" xfId="6678"/>
    <cellStyle name="Comma 3 4 8 2 5 2" xfId="6679"/>
    <cellStyle name="Comma 3 4 8 2 6" xfId="6680"/>
    <cellStyle name="Comma 3 4 8 3" xfId="6681"/>
    <cellStyle name="Comma 3 4 8 3 2" xfId="6682"/>
    <cellStyle name="Comma 3 4 8 3 2 2" xfId="6683"/>
    <cellStyle name="Comma 3 4 8 3 3" xfId="6684"/>
    <cellStyle name="Comma 3 4 8 3 3 2" xfId="6685"/>
    <cellStyle name="Comma 3 4 8 3 4" xfId="6686"/>
    <cellStyle name="Comma 3 4 8 3 4 2" xfId="6687"/>
    <cellStyle name="Comma 3 4 8 3 5" xfId="6688"/>
    <cellStyle name="Comma 3 4 8 4" xfId="6689"/>
    <cellStyle name="Comma 3 4 8 4 2" xfId="6690"/>
    <cellStyle name="Comma 3 4 8 5" xfId="6691"/>
    <cellStyle name="Comma 3 4 8 5 2" xfId="6692"/>
    <cellStyle name="Comma 3 4 8 6" xfId="6693"/>
    <cellStyle name="Comma 3 4 8 6 2" xfId="6694"/>
    <cellStyle name="Comma 3 4 8 7" xfId="6695"/>
    <cellStyle name="Comma 3 4 9" xfId="6696"/>
    <cellStyle name="Comma 3 4 9 2" xfId="6697"/>
    <cellStyle name="Comma 3 4 9 2 2" xfId="6698"/>
    <cellStyle name="Comma 3 4 9 2 2 2" xfId="6699"/>
    <cellStyle name="Comma 3 4 9 2 3" xfId="6700"/>
    <cellStyle name="Comma 3 4 9 2 3 2" xfId="6701"/>
    <cellStyle name="Comma 3 4 9 2 4" xfId="6702"/>
    <cellStyle name="Comma 3 4 9 2 4 2" xfId="6703"/>
    <cellStyle name="Comma 3 4 9 2 5" xfId="6704"/>
    <cellStyle name="Comma 3 4 9 3" xfId="6705"/>
    <cellStyle name="Comma 3 4 9 3 2" xfId="6706"/>
    <cellStyle name="Comma 3 4 9 4" xfId="6707"/>
    <cellStyle name="Comma 3 4 9 4 2" xfId="6708"/>
    <cellStyle name="Comma 3 4 9 5" xfId="6709"/>
    <cellStyle name="Comma 3 4 9 5 2" xfId="6710"/>
    <cellStyle name="Comma 3 4 9 6" xfId="6711"/>
    <cellStyle name="Comma 3 5" xfId="6712"/>
    <cellStyle name="Comma 3 5 10" xfId="6713"/>
    <cellStyle name="Comma 3 5 10 2" xfId="6714"/>
    <cellStyle name="Comma 3 5 11" xfId="6715"/>
    <cellStyle name="Comma 3 5 11 2" xfId="6716"/>
    <cellStyle name="Comma 3 5 12" xfId="6717"/>
    <cellStyle name="Comma 3 5 12 2" xfId="6718"/>
    <cellStyle name="Comma 3 5 13" xfId="6719"/>
    <cellStyle name="Comma 3 5 13 2" xfId="6720"/>
    <cellStyle name="Comma 3 5 14" xfId="6721"/>
    <cellStyle name="Comma 3 5 15" xfId="6722"/>
    <cellStyle name="Comma 3 5 2" xfId="6723"/>
    <cellStyle name="Comma 3 5 2 10" xfId="6724"/>
    <cellStyle name="Comma 3 5 2 10 2" xfId="6725"/>
    <cellStyle name="Comma 3 5 2 11" xfId="6726"/>
    <cellStyle name="Comma 3 5 2 12" xfId="6727"/>
    <cellStyle name="Comma 3 5 2 2" xfId="6728"/>
    <cellStyle name="Comma 3 5 2 2 2" xfId="6729"/>
    <cellStyle name="Comma 3 5 2 2 2 2" xfId="6730"/>
    <cellStyle name="Comma 3 5 2 2 2 2 2" xfId="6731"/>
    <cellStyle name="Comma 3 5 2 2 2 2 2 2" xfId="6732"/>
    <cellStyle name="Comma 3 5 2 2 2 2 2 2 2" xfId="6733"/>
    <cellStyle name="Comma 3 5 2 2 2 2 2 3" xfId="6734"/>
    <cellStyle name="Comma 3 5 2 2 2 2 2 3 2" xfId="6735"/>
    <cellStyle name="Comma 3 5 2 2 2 2 2 4" xfId="6736"/>
    <cellStyle name="Comma 3 5 2 2 2 2 2 4 2" xfId="6737"/>
    <cellStyle name="Comma 3 5 2 2 2 2 2 5" xfId="6738"/>
    <cellStyle name="Comma 3 5 2 2 2 2 3" xfId="6739"/>
    <cellStyle name="Comma 3 5 2 2 2 2 3 2" xfId="6740"/>
    <cellStyle name="Comma 3 5 2 2 2 2 4" xfId="6741"/>
    <cellStyle name="Comma 3 5 2 2 2 2 4 2" xfId="6742"/>
    <cellStyle name="Comma 3 5 2 2 2 2 5" xfId="6743"/>
    <cellStyle name="Comma 3 5 2 2 2 2 5 2" xfId="6744"/>
    <cellStyle name="Comma 3 5 2 2 2 2 6" xfId="6745"/>
    <cellStyle name="Comma 3 5 2 2 2 2 6 2" xfId="6746"/>
    <cellStyle name="Comma 3 5 2 2 2 2 7" xfId="6747"/>
    <cellStyle name="Comma 3 5 2 2 2 3" xfId="6748"/>
    <cellStyle name="Comma 3 5 2 2 2 3 2" xfId="6749"/>
    <cellStyle name="Comma 3 5 2 2 2 3 2 2" xfId="6750"/>
    <cellStyle name="Comma 3 5 2 2 2 3 3" xfId="6751"/>
    <cellStyle name="Comma 3 5 2 2 2 3 3 2" xfId="6752"/>
    <cellStyle name="Comma 3 5 2 2 2 3 4" xfId="6753"/>
    <cellStyle name="Comma 3 5 2 2 2 3 4 2" xfId="6754"/>
    <cellStyle name="Comma 3 5 2 2 2 3 5" xfId="6755"/>
    <cellStyle name="Comma 3 5 2 2 2 4" xfId="6756"/>
    <cellStyle name="Comma 3 5 2 2 2 4 2" xfId="6757"/>
    <cellStyle name="Comma 3 5 2 2 2 5" xfId="6758"/>
    <cellStyle name="Comma 3 5 2 2 2 5 2" xfId="6759"/>
    <cellStyle name="Comma 3 5 2 2 2 6" xfId="6760"/>
    <cellStyle name="Comma 3 5 2 2 2 6 2" xfId="6761"/>
    <cellStyle name="Comma 3 5 2 2 2 7" xfId="6762"/>
    <cellStyle name="Comma 3 5 2 2 2 7 2" xfId="6763"/>
    <cellStyle name="Comma 3 5 2 2 2 8" xfId="6764"/>
    <cellStyle name="Comma 3 5 2 2 3" xfId="6765"/>
    <cellStyle name="Comma 3 5 2 2 3 2" xfId="6766"/>
    <cellStyle name="Comma 3 5 2 2 3 2 2" xfId="6767"/>
    <cellStyle name="Comma 3 5 2 2 3 2 2 2" xfId="6768"/>
    <cellStyle name="Comma 3 5 2 2 3 2 3" xfId="6769"/>
    <cellStyle name="Comma 3 5 2 2 3 2 3 2" xfId="6770"/>
    <cellStyle name="Comma 3 5 2 2 3 2 4" xfId="6771"/>
    <cellStyle name="Comma 3 5 2 2 3 2 4 2" xfId="6772"/>
    <cellStyle name="Comma 3 5 2 2 3 2 5" xfId="6773"/>
    <cellStyle name="Comma 3 5 2 2 3 2 5 2" xfId="6774"/>
    <cellStyle name="Comma 3 5 2 2 3 2 6" xfId="6775"/>
    <cellStyle name="Comma 3 5 2 2 3 3" xfId="6776"/>
    <cellStyle name="Comma 3 5 2 2 3 3 2" xfId="6777"/>
    <cellStyle name="Comma 3 5 2 2 3 4" xfId="6778"/>
    <cellStyle name="Comma 3 5 2 2 3 4 2" xfId="6779"/>
    <cellStyle name="Comma 3 5 2 2 3 5" xfId="6780"/>
    <cellStyle name="Comma 3 5 2 2 3 5 2" xfId="6781"/>
    <cellStyle name="Comma 3 5 2 2 3 6" xfId="6782"/>
    <cellStyle name="Comma 3 5 2 2 3 6 2" xfId="6783"/>
    <cellStyle name="Comma 3 5 2 2 3 7" xfId="6784"/>
    <cellStyle name="Comma 3 5 2 2 4" xfId="6785"/>
    <cellStyle name="Comma 3 5 2 2 4 2" xfId="6786"/>
    <cellStyle name="Comma 3 5 2 2 4 2 2" xfId="6787"/>
    <cellStyle name="Comma 3 5 2 2 4 3" xfId="6788"/>
    <cellStyle name="Comma 3 5 2 2 4 3 2" xfId="6789"/>
    <cellStyle name="Comma 3 5 2 2 4 4" xfId="6790"/>
    <cellStyle name="Comma 3 5 2 2 4 4 2" xfId="6791"/>
    <cellStyle name="Comma 3 5 2 2 4 5" xfId="6792"/>
    <cellStyle name="Comma 3 5 2 2 4 5 2" xfId="6793"/>
    <cellStyle name="Comma 3 5 2 2 4 6" xfId="6794"/>
    <cellStyle name="Comma 3 5 2 2 5" xfId="6795"/>
    <cellStyle name="Comma 3 5 2 2 5 2" xfId="6796"/>
    <cellStyle name="Comma 3 5 2 2 6" xfId="6797"/>
    <cellStyle name="Comma 3 5 2 2 6 2" xfId="6798"/>
    <cellStyle name="Comma 3 5 2 2 7" xfId="6799"/>
    <cellStyle name="Comma 3 5 2 2 7 2" xfId="6800"/>
    <cellStyle name="Comma 3 5 2 2 8" xfId="6801"/>
    <cellStyle name="Comma 3 5 2 2 8 2" xfId="6802"/>
    <cellStyle name="Comma 3 5 2 2 9" xfId="6803"/>
    <cellStyle name="Comma 3 5 2 3" xfId="6804"/>
    <cellStyle name="Comma 3 5 2 3 2" xfId="6805"/>
    <cellStyle name="Comma 3 5 2 3 2 2" xfId="6806"/>
    <cellStyle name="Comma 3 5 2 3 2 2 2" xfId="6807"/>
    <cellStyle name="Comma 3 5 2 3 2 2 2 2" xfId="6808"/>
    <cellStyle name="Comma 3 5 2 3 2 2 2 2 2" xfId="6809"/>
    <cellStyle name="Comma 3 5 2 3 2 2 2 3" xfId="6810"/>
    <cellStyle name="Comma 3 5 2 3 2 2 2 3 2" xfId="6811"/>
    <cellStyle name="Comma 3 5 2 3 2 2 2 4" xfId="6812"/>
    <cellStyle name="Comma 3 5 2 3 2 2 2 4 2" xfId="6813"/>
    <cellStyle name="Comma 3 5 2 3 2 2 2 5" xfId="6814"/>
    <cellStyle name="Comma 3 5 2 3 2 2 3" xfId="6815"/>
    <cellStyle name="Comma 3 5 2 3 2 2 3 2" xfId="6816"/>
    <cellStyle name="Comma 3 5 2 3 2 2 4" xfId="6817"/>
    <cellStyle name="Comma 3 5 2 3 2 2 4 2" xfId="6818"/>
    <cellStyle name="Comma 3 5 2 3 2 2 5" xfId="6819"/>
    <cellStyle name="Comma 3 5 2 3 2 2 5 2" xfId="6820"/>
    <cellStyle name="Comma 3 5 2 3 2 2 6" xfId="6821"/>
    <cellStyle name="Comma 3 5 2 3 2 3" xfId="6822"/>
    <cellStyle name="Comma 3 5 2 3 2 3 2" xfId="6823"/>
    <cellStyle name="Comma 3 5 2 3 2 3 2 2" xfId="6824"/>
    <cellStyle name="Comma 3 5 2 3 2 3 3" xfId="6825"/>
    <cellStyle name="Comma 3 5 2 3 2 3 3 2" xfId="6826"/>
    <cellStyle name="Comma 3 5 2 3 2 3 4" xfId="6827"/>
    <cellStyle name="Comma 3 5 2 3 2 3 4 2" xfId="6828"/>
    <cellStyle name="Comma 3 5 2 3 2 3 5" xfId="6829"/>
    <cellStyle name="Comma 3 5 2 3 2 4" xfId="6830"/>
    <cellStyle name="Comma 3 5 2 3 2 4 2" xfId="6831"/>
    <cellStyle name="Comma 3 5 2 3 2 5" xfId="6832"/>
    <cellStyle name="Comma 3 5 2 3 2 5 2" xfId="6833"/>
    <cellStyle name="Comma 3 5 2 3 2 6" xfId="6834"/>
    <cellStyle name="Comma 3 5 2 3 2 6 2" xfId="6835"/>
    <cellStyle name="Comma 3 5 2 3 2 7" xfId="6836"/>
    <cellStyle name="Comma 3 5 2 3 2 7 2" xfId="6837"/>
    <cellStyle name="Comma 3 5 2 3 2 8" xfId="6838"/>
    <cellStyle name="Comma 3 5 2 3 3" xfId="6839"/>
    <cellStyle name="Comma 3 5 2 3 3 2" xfId="6840"/>
    <cellStyle name="Comma 3 5 2 3 3 2 2" xfId="6841"/>
    <cellStyle name="Comma 3 5 2 3 3 2 2 2" xfId="6842"/>
    <cellStyle name="Comma 3 5 2 3 3 2 3" xfId="6843"/>
    <cellStyle name="Comma 3 5 2 3 3 2 3 2" xfId="6844"/>
    <cellStyle name="Comma 3 5 2 3 3 2 4" xfId="6845"/>
    <cellStyle name="Comma 3 5 2 3 3 2 4 2" xfId="6846"/>
    <cellStyle name="Comma 3 5 2 3 3 2 5" xfId="6847"/>
    <cellStyle name="Comma 3 5 2 3 3 3" xfId="6848"/>
    <cellStyle name="Comma 3 5 2 3 3 3 2" xfId="6849"/>
    <cellStyle name="Comma 3 5 2 3 3 4" xfId="6850"/>
    <cellStyle name="Comma 3 5 2 3 3 4 2" xfId="6851"/>
    <cellStyle name="Comma 3 5 2 3 3 5" xfId="6852"/>
    <cellStyle name="Comma 3 5 2 3 3 5 2" xfId="6853"/>
    <cellStyle name="Comma 3 5 2 3 3 6" xfId="6854"/>
    <cellStyle name="Comma 3 5 2 3 4" xfId="6855"/>
    <cellStyle name="Comma 3 5 2 3 4 2" xfId="6856"/>
    <cellStyle name="Comma 3 5 2 3 4 2 2" xfId="6857"/>
    <cellStyle name="Comma 3 5 2 3 4 3" xfId="6858"/>
    <cellStyle name="Comma 3 5 2 3 4 3 2" xfId="6859"/>
    <cellStyle name="Comma 3 5 2 3 4 4" xfId="6860"/>
    <cellStyle name="Comma 3 5 2 3 4 4 2" xfId="6861"/>
    <cellStyle name="Comma 3 5 2 3 4 5" xfId="6862"/>
    <cellStyle name="Comma 3 5 2 3 5" xfId="6863"/>
    <cellStyle name="Comma 3 5 2 3 5 2" xfId="6864"/>
    <cellStyle name="Comma 3 5 2 3 6" xfId="6865"/>
    <cellStyle name="Comma 3 5 2 3 6 2" xfId="6866"/>
    <cellStyle name="Comma 3 5 2 3 7" xfId="6867"/>
    <cellStyle name="Comma 3 5 2 3 7 2" xfId="6868"/>
    <cellStyle name="Comma 3 5 2 3 8" xfId="6869"/>
    <cellStyle name="Comma 3 5 2 3 8 2" xfId="6870"/>
    <cellStyle name="Comma 3 5 2 3 9" xfId="6871"/>
    <cellStyle name="Comma 3 5 2 4" xfId="6872"/>
    <cellStyle name="Comma 3 5 2 4 2" xfId="6873"/>
    <cellStyle name="Comma 3 5 2 4 2 2" xfId="6874"/>
    <cellStyle name="Comma 3 5 2 4 2 2 2" xfId="6875"/>
    <cellStyle name="Comma 3 5 2 4 2 2 2 2" xfId="6876"/>
    <cellStyle name="Comma 3 5 2 4 2 2 3" xfId="6877"/>
    <cellStyle name="Comma 3 5 2 4 2 2 3 2" xfId="6878"/>
    <cellStyle name="Comma 3 5 2 4 2 2 4" xfId="6879"/>
    <cellStyle name="Comma 3 5 2 4 2 2 4 2" xfId="6880"/>
    <cellStyle name="Comma 3 5 2 4 2 2 5" xfId="6881"/>
    <cellStyle name="Comma 3 5 2 4 2 3" xfId="6882"/>
    <cellStyle name="Comma 3 5 2 4 2 3 2" xfId="6883"/>
    <cellStyle name="Comma 3 5 2 4 2 4" xfId="6884"/>
    <cellStyle name="Comma 3 5 2 4 2 4 2" xfId="6885"/>
    <cellStyle name="Comma 3 5 2 4 2 5" xfId="6886"/>
    <cellStyle name="Comma 3 5 2 4 2 5 2" xfId="6887"/>
    <cellStyle name="Comma 3 5 2 4 2 6" xfId="6888"/>
    <cellStyle name="Comma 3 5 2 4 2 6 2" xfId="6889"/>
    <cellStyle name="Comma 3 5 2 4 2 7" xfId="6890"/>
    <cellStyle name="Comma 3 5 2 4 3" xfId="6891"/>
    <cellStyle name="Comma 3 5 2 4 3 2" xfId="6892"/>
    <cellStyle name="Comma 3 5 2 4 3 2 2" xfId="6893"/>
    <cellStyle name="Comma 3 5 2 4 3 3" xfId="6894"/>
    <cellStyle name="Comma 3 5 2 4 3 3 2" xfId="6895"/>
    <cellStyle name="Comma 3 5 2 4 3 4" xfId="6896"/>
    <cellStyle name="Comma 3 5 2 4 3 4 2" xfId="6897"/>
    <cellStyle name="Comma 3 5 2 4 3 5" xfId="6898"/>
    <cellStyle name="Comma 3 5 2 4 4" xfId="6899"/>
    <cellStyle name="Comma 3 5 2 4 4 2" xfId="6900"/>
    <cellStyle name="Comma 3 5 2 4 5" xfId="6901"/>
    <cellStyle name="Comma 3 5 2 4 5 2" xfId="6902"/>
    <cellStyle name="Comma 3 5 2 4 6" xfId="6903"/>
    <cellStyle name="Comma 3 5 2 4 6 2" xfId="6904"/>
    <cellStyle name="Comma 3 5 2 4 7" xfId="6905"/>
    <cellStyle name="Comma 3 5 2 4 7 2" xfId="6906"/>
    <cellStyle name="Comma 3 5 2 4 8" xfId="6907"/>
    <cellStyle name="Comma 3 5 2 5" xfId="6908"/>
    <cellStyle name="Comma 3 5 2 5 2" xfId="6909"/>
    <cellStyle name="Comma 3 5 2 5 2 2" xfId="6910"/>
    <cellStyle name="Comma 3 5 2 5 2 2 2" xfId="6911"/>
    <cellStyle name="Comma 3 5 2 5 2 3" xfId="6912"/>
    <cellStyle name="Comma 3 5 2 5 2 3 2" xfId="6913"/>
    <cellStyle name="Comma 3 5 2 5 2 4" xfId="6914"/>
    <cellStyle name="Comma 3 5 2 5 2 4 2" xfId="6915"/>
    <cellStyle name="Comma 3 5 2 5 2 5" xfId="6916"/>
    <cellStyle name="Comma 3 5 2 5 3" xfId="6917"/>
    <cellStyle name="Comma 3 5 2 5 3 2" xfId="6918"/>
    <cellStyle name="Comma 3 5 2 5 4" xfId="6919"/>
    <cellStyle name="Comma 3 5 2 5 4 2" xfId="6920"/>
    <cellStyle name="Comma 3 5 2 5 5" xfId="6921"/>
    <cellStyle name="Comma 3 5 2 5 5 2" xfId="6922"/>
    <cellStyle name="Comma 3 5 2 5 6" xfId="6923"/>
    <cellStyle name="Comma 3 5 2 5 6 2" xfId="6924"/>
    <cellStyle name="Comma 3 5 2 5 7" xfId="6925"/>
    <cellStyle name="Comma 3 5 2 6" xfId="6926"/>
    <cellStyle name="Comma 3 5 2 6 2" xfId="6927"/>
    <cellStyle name="Comma 3 5 2 6 2 2" xfId="6928"/>
    <cellStyle name="Comma 3 5 2 6 3" xfId="6929"/>
    <cellStyle name="Comma 3 5 2 6 3 2" xfId="6930"/>
    <cellStyle name="Comma 3 5 2 6 4" xfId="6931"/>
    <cellStyle name="Comma 3 5 2 6 4 2" xfId="6932"/>
    <cellStyle name="Comma 3 5 2 6 5" xfId="6933"/>
    <cellStyle name="Comma 3 5 2 7" xfId="6934"/>
    <cellStyle name="Comma 3 5 2 7 2" xfId="6935"/>
    <cellStyle name="Comma 3 5 2 8" xfId="6936"/>
    <cellStyle name="Comma 3 5 2 8 2" xfId="6937"/>
    <cellStyle name="Comma 3 5 2 9" xfId="6938"/>
    <cellStyle name="Comma 3 5 2 9 2" xfId="6939"/>
    <cellStyle name="Comma 3 5 3" xfId="6940"/>
    <cellStyle name="Comma 3 5 3 10" xfId="6941"/>
    <cellStyle name="Comma 3 5 3 2" xfId="6942"/>
    <cellStyle name="Comma 3 5 3 2 2" xfId="6943"/>
    <cellStyle name="Comma 3 5 3 2 2 2" xfId="6944"/>
    <cellStyle name="Comma 3 5 3 2 2 2 2" xfId="6945"/>
    <cellStyle name="Comma 3 5 3 2 2 2 2 2" xfId="6946"/>
    <cellStyle name="Comma 3 5 3 2 2 2 2 2 2" xfId="6947"/>
    <cellStyle name="Comma 3 5 3 2 2 2 2 3" xfId="6948"/>
    <cellStyle name="Comma 3 5 3 2 2 2 2 3 2" xfId="6949"/>
    <cellStyle name="Comma 3 5 3 2 2 2 2 4" xfId="6950"/>
    <cellStyle name="Comma 3 5 3 2 2 2 2 4 2" xfId="6951"/>
    <cellStyle name="Comma 3 5 3 2 2 2 2 5" xfId="6952"/>
    <cellStyle name="Comma 3 5 3 2 2 2 3" xfId="6953"/>
    <cellStyle name="Comma 3 5 3 2 2 2 3 2" xfId="6954"/>
    <cellStyle name="Comma 3 5 3 2 2 2 4" xfId="6955"/>
    <cellStyle name="Comma 3 5 3 2 2 2 4 2" xfId="6956"/>
    <cellStyle name="Comma 3 5 3 2 2 2 5" xfId="6957"/>
    <cellStyle name="Comma 3 5 3 2 2 2 5 2" xfId="6958"/>
    <cellStyle name="Comma 3 5 3 2 2 2 6" xfId="6959"/>
    <cellStyle name="Comma 3 5 3 2 2 3" xfId="6960"/>
    <cellStyle name="Comma 3 5 3 2 2 3 2" xfId="6961"/>
    <cellStyle name="Comma 3 5 3 2 2 3 2 2" xfId="6962"/>
    <cellStyle name="Comma 3 5 3 2 2 3 3" xfId="6963"/>
    <cellStyle name="Comma 3 5 3 2 2 3 3 2" xfId="6964"/>
    <cellStyle name="Comma 3 5 3 2 2 3 4" xfId="6965"/>
    <cellStyle name="Comma 3 5 3 2 2 3 4 2" xfId="6966"/>
    <cellStyle name="Comma 3 5 3 2 2 3 5" xfId="6967"/>
    <cellStyle name="Comma 3 5 3 2 2 4" xfId="6968"/>
    <cellStyle name="Comma 3 5 3 2 2 4 2" xfId="6969"/>
    <cellStyle name="Comma 3 5 3 2 2 5" xfId="6970"/>
    <cellStyle name="Comma 3 5 3 2 2 5 2" xfId="6971"/>
    <cellStyle name="Comma 3 5 3 2 2 6" xfId="6972"/>
    <cellStyle name="Comma 3 5 3 2 2 6 2" xfId="6973"/>
    <cellStyle name="Comma 3 5 3 2 2 7" xfId="6974"/>
    <cellStyle name="Comma 3 5 3 2 2 7 2" xfId="6975"/>
    <cellStyle name="Comma 3 5 3 2 2 8" xfId="6976"/>
    <cellStyle name="Comma 3 5 3 2 3" xfId="6977"/>
    <cellStyle name="Comma 3 5 3 2 3 2" xfId="6978"/>
    <cellStyle name="Comma 3 5 3 2 3 2 2" xfId="6979"/>
    <cellStyle name="Comma 3 5 3 2 3 2 2 2" xfId="6980"/>
    <cellStyle name="Comma 3 5 3 2 3 2 3" xfId="6981"/>
    <cellStyle name="Comma 3 5 3 2 3 2 3 2" xfId="6982"/>
    <cellStyle name="Comma 3 5 3 2 3 2 4" xfId="6983"/>
    <cellStyle name="Comma 3 5 3 2 3 2 4 2" xfId="6984"/>
    <cellStyle name="Comma 3 5 3 2 3 2 5" xfId="6985"/>
    <cellStyle name="Comma 3 5 3 2 3 3" xfId="6986"/>
    <cellStyle name="Comma 3 5 3 2 3 3 2" xfId="6987"/>
    <cellStyle name="Comma 3 5 3 2 3 4" xfId="6988"/>
    <cellStyle name="Comma 3 5 3 2 3 4 2" xfId="6989"/>
    <cellStyle name="Comma 3 5 3 2 3 5" xfId="6990"/>
    <cellStyle name="Comma 3 5 3 2 3 5 2" xfId="6991"/>
    <cellStyle name="Comma 3 5 3 2 3 6" xfId="6992"/>
    <cellStyle name="Comma 3 5 3 2 4" xfId="6993"/>
    <cellStyle name="Comma 3 5 3 2 4 2" xfId="6994"/>
    <cellStyle name="Comma 3 5 3 2 4 2 2" xfId="6995"/>
    <cellStyle name="Comma 3 5 3 2 4 3" xfId="6996"/>
    <cellStyle name="Comma 3 5 3 2 4 3 2" xfId="6997"/>
    <cellStyle name="Comma 3 5 3 2 4 4" xfId="6998"/>
    <cellStyle name="Comma 3 5 3 2 4 4 2" xfId="6999"/>
    <cellStyle name="Comma 3 5 3 2 4 5" xfId="7000"/>
    <cellStyle name="Comma 3 5 3 2 5" xfId="7001"/>
    <cellStyle name="Comma 3 5 3 2 5 2" xfId="7002"/>
    <cellStyle name="Comma 3 5 3 2 6" xfId="7003"/>
    <cellStyle name="Comma 3 5 3 2 6 2" xfId="7004"/>
    <cellStyle name="Comma 3 5 3 2 7" xfId="7005"/>
    <cellStyle name="Comma 3 5 3 2 7 2" xfId="7006"/>
    <cellStyle name="Comma 3 5 3 2 8" xfId="7007"/>
    <cellStyle name="Comma 3 5 3 2 8 2" xfId="7008"/>
    <cellStyle name="Comma 3 5 3 2 9" xfId="7009"/>
    <cellStyle name="Comma 3 5 3 3" xfId="7010"/>
    <cellStyle name="Comma 3 5 3 3 2" xfId="7011"/>
    <cellStyle name="Comma 3 5 3 3 2 2" xfId="7012"/>
    <cellStyle name="Comma 3 5 3 3 2 2 2" xfId="7013"/>
    <cellStyle name="Comma 3 5 3 3 2 2 2 2" xfId="7014"/>
    <cellStyle name="Comma 3 5 3 3 2 2 3" xfId="7015"/>
    <cellStyle name="Comma 3 5 3 3 2 2 3 2" xfId="7016"/>
    <cellStyle name="Comma 3 5 3 3 2 2 4" xfId="7017"/>
    <cellStyle name="Comma 3 5 3 3 2 2 4 2" xfId="7018"/>
    <cellStyle name="Comma 3 5 3 3 2 2 5" xfId="7019"/>
    <cellStyle name="Comma 3 5 3 3 2 3" xfId="7020"/>
    <cellStyle name="Comma 3 5 3 3 2 3 2" xfId="7021"/>
    <cellStyle name="Comma 3 5 3 3 2 4" xfId="7022"/>
    <cellStyle name="Comma 3 5 3 3 2 4 2" xfId="7023"/>
    <cellStyle name="Comma 3 5 3 3 2 5" xfId="7024"/>
    <cellStyle name="Comma 3 5 3 3 2 5 2" xfId="7025"/>
    <cellStyle name="Comma 3 5 3 3 2 6" xfId="7026"/>
    <cellStyle name="Comma 3 5 3 3 2 6 2" xfId="7027"/>
    <cellStyle name="Comma 3 5 3 3 2 7" xfId="7028"/>
    <cellStyle name="Comma 3 5 3 3 3" xfId="7029"/>
    <cellStyle name="Comma 3 5 3 3 3 2" xfId="7030"/>
    <cellStyle name="Comma 3 5 3 3 3 2 2" xfId="7031"/>
    <cellStyle name="Comma 3 5 3 3 3 3" xfId="7032"/>
    <cellStyle name="Comma 3 5 3 3 3 3 2" xfId="7033"/>
    <cellStyle name="Comma 3 5 3 3 3 4" xfId="7034"/>
    <cellStyle name="Comma 3 5 3 3 3 4 2" xfId="7035"/>
    <cellStyle name="Comma 3 5 3 3 3 5" xfId="7036"/>
    <cellStyle name="Comma 3 5 3 3 4" xfId="7037"/>
    <cellStyle name="Comma 3 5 3 3 4 2" xfId="7038"/>
    <cellStyle name="Comma 3 5 3 3 5" xfId="7039"/>
    <cellStyle name="Comma 3 5 3 3 5 2" xfId="7040"/>
    <cellStyle name="Comma 3 5 3 3 6" xfId="7041"/>
    <cellStyle name="Comma 3 5 3 3 6 2" xfId="7042"/>
    <cellStyle name="Comma 3 5 3 3 7" xfId="7043"/>
    <cellStyle name="Comma 3 5 3 3 7 2" xfId="7044"/>
    <cellStyle name="Comma 3 5 3 3 8" xfId="7045"/>
    <cellStyle name="Comma 3 5 3 4" xfId="7046"/>
    <cellStyle name="Comma 3 5 3 4 2" xfId="7047"/>
    <cellStyle name="Comma 3 5 3 4 2 2" xfId="7048"/>
    <cellStyle name="Comma 3 5 3 4 2 2 2" xfId="7049"/>
    <cellStyle name="Comma 3 5 3 4 2 3" xfId="7050"/>
    <cellStyle name="Comma 3 5 3 4 2 3 2" xfId="7051"/>
    <cellStyle name="Comma 3 5 3 4 2 4" xfId="7052"/>
    <cellStyle name="Comma 3 5 3 4 2 4 2" xfId="7053"/>
    <cellStyle name="Comma 3 5 3 4 2 5" xfId="7054"/>
    <cellStyle name="Comma 3 5 3 4 3" xfId="7055"/>
    <cellStyle name="Comma 3 5 3 4 3 2" xfId="7056"/>
    <cellStyle name="Comma 3 5 3 4 4" xfId="7057"/>
    <cellStyle name="Comma 3 5 3 4 4 2" xfId="7058"/>
    <cellStyle name="Comma 3 5 3 4 5" xfId="7059"/>
    <cellStyle name="Comma 3 5 3 4 5 2" xfId="7060"/>
    <cellStyle name="Comma 3 5 3 4 6" xfId="7061"/>
    <cellStyle name="Comma 3 5 3 4 6 2" xfId="7062"/>
    <cellStyle name="Comma 3 5 3 4 7" xfId="7063"/>
    <cellStyle name="Comma 3 5 3 5" xfId="7064"/>
    <cellStyle name="Comma 3 5 3 5 2" xfId="7065"/>
    <cellStyle name="Comma 3 5 3 5 2 2" xfId="7066"/>
    <cellStyle name="Comma 3 5 3 5 3" xfId="7067"/>
    <cellStyle name="Comma 3 5 3 5 3 2" xfId="7068"/>
    <cellStyle name="Comma 3 5 3 5 4" xfId="7069"/>
    <cellStyle name="Comma 3 5 3 5 4 2" xfId="7070"/>
    <cellStyle name="Comma 3 5 3 5 5" xfId="7071"/>
    <cellStyle name="Comma 3 5 3 6" xfId="7072"/>
    <cellStyle name="Comma 3 5 3 6 2" xfId="7073"/>
    <cellStyle name="Comma 3 5 3 7" xfId="7074"/>
    <cellStyle name="Comma 3 5 3 7 2" xfId="7075"/>
    <cellStyle name="Comma 3 5 3 8" xfId="7076"/>
    <cellStyle name="Comma 3 5 3 8 2" xfId="7077"/>
    <cellStyle name="Comma 3 5 3 9" xfId="7078"/>
    <cellStyle name="Comma 3 5 3 9 2" xfId="7079"/>
    <cellStyle name="Comma 3 5 4" xfId="7080"/>
    <cellStyle name="Comma 3 5 4 2" xfId="7081"/>
    <cellStyle name="Comma 3 5 4 2 2" xfId="7082"/>
    <cellStyle name="Comma 3 5 4 2 2 2" xfId="7083"/>
    <cellStyle name="Comma 3 5 4 2 2 2 2" xfId="7084"/>
    <cellStyle name="Comma 3 5 4 2 2 2 2 2" xfId="7085"/>
    <cellStyle name="Comma 3 5 4 2 2 2 3" xfId="7086"/>
    <cellStyle name="Comma 3 5 4 2 2 2 3 2" xfId="7087"/>
    <cellStyle name="Comma 3 5 4 2 2 2 4" xfId="7088"/>
    <cellStyle name="Comma 3 5 4 2 2 2 4 2" xfId="7089"/>
    <cellStyle name="Comma 3 5 4 2 2 2 5" xfId="7090"/>
    <cellStyle name="Comma 3 5 4 2 2 3" xfId="7091"/>
    <cellStyle name="Comma 3 5 4 2 2 3 2" xfId="7092"/>
    <cellStyle name="Comma 3 5 4 2 2 4" xfId="7093"/>
    <cellStyle name="Comma 3 5 4 2 2 4 2" xfId="7094"/>
    <cellStyle name="Comma 3 5 4 2 2 5" xfId="7095"/>
    <cellStyle name="Comma 3 5 4 2 2 5 2" xfId="7096"/>
    <cellStyle name="Comma 3 5 4 2 2 6" xfId="7097"/>
    <cellStyle name="Comma 3 5 4 2 3" xfId="7098"/>
    <cellStyle name="Comma 3 5 4 2 3 2" xfId="7099"/>
    <cellStyle name="Comma 3 5 4 2 3 2 2" xfId="7100"/>
    <cellStyle name="Comma 3 5 4 2 3 3" xfId="7101"/>
    <cellStyle name="Comma 3 5 4 2 3 3 2" xfId="7102"/>
    <cellStyle name="Comma 3 5 4 2 3 4" xfId="7103"/>
    <cellStyle name="Comma 3 5 4 2 3 4 2" xfId="7104"/>
    <cellStyle name="Comma 3 5 4 2 3 5" xfId="7105"/>
    <cellStyle name="Comma 3 5 4 2 4" xfId="7106"/>
    <cellStyle name="Comma 3 5 4 2 4 2" xfId="7107"/>
    <cellStyle name="Comma 3 5 4 2 5" xfId="7108"/>
    <cellStyle name="Comma 3 5 4 2 5 2" xfId="7109"/>
    <cellStyle name="Comma 3 5 4 2 6" xfId="7110"/>
    <cellStyle name="Comma 3 5 4 2 6 2" xfId="7111"/>
    <cellStyle name="Comma 3 5 4 2 7" xfId="7112"/>
    <cellStyle name="Comma 3 5 4 2 7 2" xfId="7113"/>
    <cellStyle name="Comma 3 5 4 2 8" xfId="7114"/>
    <cellStyle name="Comma 3 5 4 3" xfId="7115"/>
    <cellStyle name="Comma 3 5 4 3 2" xfId="7116"/>
    <cellStyle name="Comma 3 5 4 3 2 2" xfId="7117"/>
    <cellStyle name="Comma 3 5 4 3 2 2 2" xfId="7118"/>
    <cellStyle name="Comma 3 5 4 3 2 3" xfId="7119"/>
    <cellStyle name="Comma 3 5 4 3 2 3 2" xfId="7120"/>
    <cellStyle name="Comma 3 5 4 3 2 4" xfId="7121"/>
    <cellStyle name="Comma 3 5 4 3 2 4 2" xfId="7122"/>
    <cellStyle name="Comma 3 5 4 3 2 5" xfId="7123"/>
    <cellStyle name="Comma 3 5 4 3 3" xfId="7124"/>
    <cellStyle name="Comma 3 5 4 3 3 2" xfId="7125"/>
    <cellStyle name="Comma 3 5 4 3 4" xfId="7126"/>
    <cellStyle name="Comma 3 5 4 3 4 2" xfId="7127"/>
    <cellStyle name="Comma 3 5 4 3 5" xfId="7128"/>
    <cellStyle name="Comma 3 5 4 3 5 2" xfId="7129"/>
    <cellStyle name="Comma 3 5 4 3 6" xfId="7130"/>
    <cellStyle name="Comma 3 5 4 4" xfId="7131"/>
    <cellStyle name="Comma 3 5 4 4 2" xfId="7132"/>
    <cellStyle name="Comma 3 5 4 4 2 2" xfId="7133"/>
    <cellStyle name="Comma 3 5 4 4 3" xfId="7134"/>
    <cellStyle name="Comma 3 5 4 4 3 2" xfId="7135"/>
    <cellStyle name="Comma 3 5 4 4 4" xfId="7136"/>
    <cellStyle name="Comma 3 5 4 4 4 2" xfId="7137"/>
    <cellStyle name="Comma 3 5 4 4 5" xfId="7138"/>
    <cellStyle name="Comma 3 5 4 5" xfId="7139"/>
    <cellStyle name="Comma 3 5 4 5 2" xfId="7140"/>
    <cellStyle name="Comma 3 5 4 6" xfId="7141"/>
    <cellStyle name="Comma 3 5 4 6 2" xfId="7142"/>
    <cellStyle name="Comma 3 5 4 7" xfId="7143"/>
    <cellStyle name="Comma 3 5 4 7 2" xfId="7144"/>
    <cellStyle name="Comma 3 5 4 8" xfId="7145"/>
    <cellStyle name="Comma 3 5 4 8 2" xfId="7146"/>
    <cellStyle name="Comma 3 5 4 9" xfId="7147"/>
    <cellStyle name="Comma 3 5 5" xfId="7148"/>
    <cellStyle name="Comma 3 5 5 2" xfId="7149"/>
    <cellStyle name="Comma 3 5 5 2 2" xfId="7150"/>
    <cellStyle name="Comma 3 5 5 2 2 2" xfId="7151"/>
    <cellStyle name="Comma 3 5 5 2 2 2 2" xfId="7152"/>
    <cellStyle name="Comma 3 5 5 2 2 2 2 2" xfId="7153"/>
    <cellStyle name="Comma 3 5 5 2 2 2 3" xfId="7154"/>
    <cellStyle name="Comma 3 5 5 2 2 2 3 2" xfId="7155"/>
    <cellStyle name="Comma 3 5 5 2 2 2 4" xfId="7156"/>
    <cellStyle name="Comma 3 5 5 2 2 2 4 2" xfId="7157"/>
    <cellStyle name="Comma 3 5 5 2 2 2 5" xfId="7158"/>
    <cellStyle name="Comma 3 5 5 2 2 3" xfId="7159"/>
    <cellStyle name="Comma 3 5 5 2 2 3 2" xfId="7160"/>
    <cellStyle name="Comma 3 5 5 2 2 4" xfId="7161"/>
    <cellStyle name="Comma 3 5 5 2 2 4 2" xfId="7162"/>
    <cellStyle name="Comma 3 5 5 2 2 5" xfId="7163"/>
    <cellStyle name="Comma 3 5 5 2 2 5 2" xfId="7164"/>
    <cellStyle name="Comma 3 5 5 2 2 6" xfId="7165"/>
    <cellStyle name="Comma 3 5 5 2 3" xfId="7166"/>
    <cellStyle name="Comma 3 5 5 2 3 2" xfId="7167"/>
    <cellStyle name="Comma 3 5 5 2 3 2 2" xfId="7168"/>
    <cellStyle name="Comma 3 5 5 2 3 3" xfId="7169"/>
    <cellStyle name="Comma 3 5 5 2 3 3 2" xfId="7170"/>
    <cellStyle name="Comma 3 5 5 2 3 4" xfId="7171"/>
    <cellStyle name="Comma 3 5 5 2 3 4 2" xfId="7172"/>
    <cellStyle name="Comma 3 5 5 2 3 5" xfId="7173"/>
    <cellStyle name="Comma 3 5 5 2 4" xfId="7174"/>
    <cellStyle name="Comma 3 5 5 2 4 2" xfId="7175"/>
    <cellStyle name="Comma 3 5 5 2 5" xfId="7176"/>
    <cellStyle name="Comma 3 5 5 2 5 2" xfId="7177"/>
    <cellStyle name="Comma 3 5 5 2 6" xfId="7178"/>
    <cellStyle name="Comma 3 5 5 2 6 2" xfId="7179"/>
    <cellStyle name="Comma 3 5 5 2 7" xfId="7180"/>
    <cellStyle name="Comma 3 5 5 2 7 2" xfId="7181"/>
    <cellStyle name="Comma 3 5 5 2 8" xfId="7182"/>
    <cellStyle name="Comma 3 5 5 3" xfId="7183"/>
    <cellStyle name="Comma 3 5 5 3 2" xfId="7184"/>
    <cellStyle name="Comma 3 5 5 3 2 2" xfId="7185"/>
    <cellStyle name="Comma 3 5 5 3 2 2 2" xfId="7186"/>
    <cellStyle name="Comma 3 5 5 3 2 3" xfId="7187"/>
    <cellStyle name="Comma 3 5 5 3 2 3 2" xfId="7188"/>
    <cellStyle name="Comma 3 5 5 3 2 4" xfId="7189"/>
    <cellStyle name="Comma 3 5 5 3 2 4 2" xfId="7190"/>
    <cellStyle name="Comma 3 5 5 3 2 5" xfId="7191"/>
    <cellStyle name="Comma 3 5 5 3 3" xfId="7192"/>
    <cellStyle name="Comma 3 5 5 3 3 2" xfId="7193"/>
    <cellStyle name="Comma 3 5 5 3 4" xfId="7194"/>
    <cellStyle name="Comma 3 5 5 3 4 2" xfId="7195"/>
    <cellStyle name="Comma 3 5 5 3 5" xfId="7196"/>
    <cellStyle name="Comma 3 5 5 3 5 2" xfId="7197"/>
    <cellStyle name="Comma 3 5 5 3 6" xfId="7198"/>
    <cellStyle name="Comma 3 5 5 4" xfId="7199"/>
    <cellStyle name="Comma 3 5 5 4 2" xfId="7200"/>
    <cellStyle name="Comma 3 5 5 4 2 2" xfId="7201"/>
    <cellStyle name="Comma 3 5 5 4 3" xfId="7202"/>
    <cellStyle name="Comma 3 5 5 4 3 2" xfId="7203"/>
    <cellStyle name="Comma 3 5 5 4 4" xfId="7204"/>
    <cellStyle name="Comma 3 5 5 4 4 2" xfId="7205"/>
    <cellStyle name="Comma 3 5 5 4 5" xfId="7206"/>
    <cellStyle name="Comma 3 5 5 5" xfId="7207"/>
    <cellStyle name="Comma 3 5 5 5 2" xfId="7208"/>
    <cellStyle name="Comma 3 5 5 6" xfId="7209"/>
    <cellStyle name="Comma 3 5 5 6 2" xfId="7210"/>
    <cellStyle name="Comma 3 5 5 7" xfId="7211"/>
    <cellStyle name="Comma 3 5 5 7 2" xfId="7212"/>
    <cellStyle name="Comma 3 5 5 8" xfId="7213"/>
    <cellStyle name="Comma 3 5 5 8 2" xfId="7214"/>
    <cellStyle name="Comma 3 5 5 9" xfId="7215"/>
    <cellStyle name="Comma 3 5 6" xfId="7216"/>
    <cellStyle name="Comma 3 5 6 2" xfId="7217"/>
    <cellStyle name="Comma 3 5 6 2 2" xfId="7218"/>
    <cellStyle name="Comma 3 5 6 2 2 2" xfId="7219"/>
    <cellStyle name="Comma 3 5 6 2 2 2 2" xfId="7220"/>
    <cellStyle name="Comma 3 5 6 2 2 2 2 2" xfId="7221"/>
    <cellStyle name="Comma 3 5 6 2 2 2 3" xfId="7222"/>
    <cellStyle name="Comma 3 5 6 2 2 2 3 2" xfId="7223"/>
    <cellStyle name="Comma 3 5 6 2 2 2 4" xfId="7224"/>
    <cellStyle name="Comma 3 5 6 2 2 2 4 2" xfId="7225"/>
    <cellStyle name="Comma 3 5 6 2 2 2 5" xfId="7226"/>
    <cellStyle name="Comma 3 5 6 2 2 3" xfId="7227"/>
    <cellStyle name="Comma 3 5 6 2 2 3 2" xfId="7228"/>
    <cellStyle name="Comma 3 5 6 2 2 4" xfId="7229"/>
    <cellStyle name="Comma 3 5 6 2 2 4 2" xfId="7230"/>
    <cellStyle name="Comma 3 5 6 2 2 5" xfId="7231"/>
    <cellStyle name="Comma 3 5 6 2 2 5 2" xfId="7232"/>
    <cellStyle name="Comma 3 5 6 2 2 6" xfId="7233"/>
    <cellStyle name="Comma 3 5 6 2 3" xfId="7234"/>
    <cellStyle name="Comma 3 5 6 2 3 2" xfId="7235"/>
    <cellStyle name="Comma 3 5 6 2 3 2 2" xfId="7236"/>
    <cellStyle name="Comma 3 5 6 2 3 3" xfId="7237"/>
    <cellStyle name="Comma 3 5 6 2 3 3 2" xfId="7238"/>
    <cellStyle name="Comma 3 5 6 2 3 4" xfId="7239"/>
    <cellStyle name="Comma 3 5 6 2 3 4 2" xfId="7240"/>
    <cellStyle name="Comma 3 5 6 2 3 5" xfId="7241"/>
    <cellStyle name="Comma 3 5 6 2 4" xfId="7242"/>
    <cellStyle name="Comma 3 5 6 2 4 2" xfId="7243"/>
    <cellStyle name="Comma 3 5 6 2 5" xfId="7244"/>
    <cellStyle name="Comma 3 5 6 2 5 2" xfId="7245"/>
    <cellStyle name="Comma 3 5 6 2 6" xfId="7246"/>
    <cellStyle name="Comma 3 5 6 2 6 2" xfId="7247"/>
    <cellStyle name="Comma 3 5 6 2 7" xfId="7248"/>
    <cellStyle name="Comma 3 5 6 3" xfId="7249"/>
    <cellStyle name="Comma 3 5 6 3 2" xfId="7250"/>
    <cellStyle name="Comma 3 5 6 3 2 2" xfId="7251"/>
    <cellStyle name="Comma 3 5 6 3 2 2 2" xfId="7252"/>
    <cellStyle name="Comma 3 5 6 3 2 3" xfId="7253"/>
    <cellStyle name="Comma 3 5 6 3 2 3 2" xfId="7254"/>
    <cellStyle name="Comma 3 5 6 3 2 4" xfId="7255"/>
    <cellStyle name="Comma 3 5 6 3 2 4 2" xfId="7256"/>
    <cellStyle name="Comma 3 5 6 3 2 5" xfId="7257"/>
    <cellStyle name="Comma 3 5 6 3 3" xfId="7258"/>
    <cellStyle name="Comma 3 5 6 3 3 2" xfId="7259"/>
    <cellStyle name="Comma 3 5 6 3 4" xfId="7260"/>
    <cellStyle name="Comma 3 5 6 3 4 2" xfId="7261"/>
    <cellStyle name="Comma 3 5 6 3 5" xfId="7262"/>
    <cellStyle name="Comma 3 5 6 3 5 2" xfId="7263"/>
    <cellStyle name="Comma 3 5 6 3 6" xfId="7264"/>
    <cellStyle name="Comma 3 5 6 4" xfId="7265"/>
    <cellStyle name="Comma 3 5 6 4 2" xfId="7266"/>
    <cellStyle name="Comma 3 5 6 4 2 2" xfId="7267"/>
    <cellStyle name="Comma 3 5 6 4 3" xfId="7268"/>
    <cellStyle name="Comma 3 5 6 4 3 2" xfId="7269"/>
    <cellStyle name="Comma 3 5 6 4 4" xfId="7270"/>
    <cellStyle name="Comma 3 5 6 4 4 2" xfId="7271"/>
    <cellStyle name="Comma 3 5 6 4 5" xfId="7272"/>
    <cellStyle name="Comma 3 5 6 5" xfId="7273"/>
    <cellStyle name="Comma 3 5 6 5 2" xfId="7274"/>
    <cellStyle name="Comma 3 5 6 6" xfId="7275"/>
    <cellStyle name="Comma 3 5 6 6 2" xfId="7276"/>
    <cellStyle name="Comma 3 5 6 7" xfId="7277"/>
    <cellStyle name="Comma 3 5 6 7 2" xfId="7278"/>
    <cellStyle name="Comma 3 5 6 8" xfId="7279"/>
    <cellStyle name="Comma 3 5 6 8 2" xfId="7280"/>
    <cellStyle name="Comma 3 5 6 9" xfId="7281"/>
    <cellStyle name="Comma 3 5 7" xfId="7282"/>
    <cellStyle name="Comma 3 5 7 2" xfId="7283"/>
    <cellStyle name="Comma 3 5 7 2 2" xfId="7284"/>
    <cellStyle name="Comma 3 5 7 2 2 2" xfId="7285"/>
    <cellStyle name="Comma 3 5 7 2 2 2 2" xfId="7286"/>
    <cellStyle name="Comma 3 5 7 2 2 3" xfId="7287"/>
    <cellStyle name="Comma 3 5 7 2 2 3 2" xfId="7288"/>
    <cellStyle name="Comma 3 5 7 2 2 4" xfId="7289"/>
    <cellStyle name="Comma 3 5 7 2 2 4 2" xfId="7290"/>
    <cellStyle name="Comma 3 5 7 2 2 5" xfId="7291"/>
    <cellStyle name="Comma 3 5 7 2 3" xfId="7292"/>
    <cellStyle name="Comma 3 5 7 2 3 2" xfId="7293"/>
    <cellStyle name="Comma 3 5 7 2 4" xfId="7294"/>
    <cellStyle name="Comma 3 5 7 2 4 2" xfId="7295"/>
    <cellStyle name="Comma 3 5 7 2 5" xfId="7296"/>
    <cellStyle name="Comma 3 5 7 2 5 2" xfId="7297"/>
    <cellStyle name="Comma 3 5 7 2 6" xfId="7298"/>
    <cellStyle name="Comma 3 5 7 3" xfId="7299"/>
    <cellStyle name="Comma 3 5 7 3 2" xfId="7300"/>
    <cellStyle name="Comma 3 5 7 3 2 2" xfId="7301"/>
    <cellStyle name="Comma 3 5 7 3 3" xfId="7302"/>
    <cellStyle name="Comma 3 5 7 3 3 2" xfId="7303"/>
    <cellStyle name="Comma 3 5 7 3 4" xfId="7304"/>
    <cellStyle name="Comma 3 5 7 3 4 2" xfId="7305"/>
    <cellStyle name="Comma 3 5 7 3 5" xfId="7306"/>
    <cellStyle name="Comma 3 5 7 4" xfId="7307"/>
    <cellStyle name="Comma 3 5 7 4 2" xfId="7308"/>
    <cellStyle name="Comma 3 5 7 5" xfId="7309"/>
    <cellStyle name="Comma 3 5 7 5 2" xfId="7310"/>
    <cellStyle name="Comma 3 5 7 6" xfId="7311"/>
    <cellStyle name="Comma 3 5 7 6 2" xfId="7312"/>
    <cellStyle name="Comma 3 5 7 7" xfId="7313"/>
    <cellStyle name="Comma 3 5 8" xfId="7314"/>
    <cellStyle name="Comma 3 5 8 2" xfId="7315"/>
    <cellStyle name="Comma 3 5 8 2 2" xfId="7316"/>
    <cellStyle name="Comma 3 5 8 2 2 2" xfId="7317"/>
    <cellStyle name="Comma 3 5 8 2 3" xfId="7318"/>
    <cellStyle name="Comma 3 5 8 2 3 2" xfId="7319"/>
    <cellStyle name="Comma 3 5 8 2 4" xfId="7320"/>
    <cellStyle name="Comma 3 5 8 2 4 2" xfId="7321"/>
    <cellStyle name="Comma 3 5 8 2 5" xfId="7322"/>
    <cellStyle name="Comma 3 5 8 3" xfId="7323"/>
    <cellStyle name="Comma 3 5 8 3 2" xfId="7324"/>
    <cellStyle name="Comma 3 5 8 4" xfId="7325"/>
    <cellStyle name="Comma 3 5 8 4 2" xfId="7326"/>
    <cellStyle name="Comma 3 5 8 5" xfId="7327"/>
    <cellStyle name="Comma 3 5 8 5 2" xfId="7328"/>
    <cellStyle name="Comma 3 5 8 6" xfId="7329"/>
    <cellStyle name="Comma 3 5 9" xfId="7330"/>
    <cellStyle name="Comma 3 5 9 2" xfId="7331"/>
    <cellStyle name="Comma 3 5 9 2 2" xfId="7332"/>
    <cellStyle name="Comma 3 5 9 3" xfId="7333"/>
    <cellStyle name="Comma 3 5 9 3 2" xfId="7334"/>
    <cellStyle name="Comma 3 5 9 4" xfId="7335"/>
    <cellStyle name="Comma 3 5 9 4 2" xfId="7336"/>
    <cellStyle name="Comma 3 5 9 5" xfId="7337"/>
    <cellStyle name="Comma 3 6" xfId="7338"/>
    <cellStyle name="Comma 3 6 10" xfId="7339"/>
    <cellStyle name="Comma 3 6 10 2" xfId="7340"/>
    <cellStyle name="Comma 3 6 11" xfId="7341"/>
    <cellStyle name="Comma 3 6 12" xfId="7342"/>
    <cellStyle name="Comma 3 6 2" xfId="7343"/>
    <cellStyle name="Comma 3 6 2 10" xfId="7344"/>
    <cellStyle name="Comma 3 6 2 2" xfId="7345"/>
    <cellStyle name="Comma 3 6 2 2 2" xfId="7346"/>
    <cellStyle name="Comma 3 6 2 2 2 2" xfId="7347"/>
    <cellStyle name="Comma 3 6 2 2 2 2 2" xfId="7348"/>
    <cellStyle name="Comma 3 6 2 2 2 2 2 2" xfId="7349"/>
    <cellStyle name="Comma 3 6 2 2 2 2 2 2 2" xfId="7350"/>
    <cellStyle name="Comma 3 6 2 2 2 2 2 3" xfId="7351"/>
    <cellStyle name="Comma 3 6 2 2 2 2 2 3 2" xfId="7352"/>
    <cellStyle name="Comma 3 6 2 2 2 2 2 4" xfId="7353"/>
    <cellStyle name="Comma 3 6 2 2 2 2 2 4 2" xfId="7354"/>
    <cellStyle name="Comma 3 6 2 2 2 2 2 5" xfId="7355"/>
    <cellStyle name="Comma 3 6 2 2 2 2 3" xfId="7356"/>
    <cellStyle name="Comma 3 6 2 2 2 2 3 2" xfId="7357"/>
    <cellStyle name="Comma 3 6 2 2 2 2 4" xfId="7358"/>
    <cellStyle name="Comma 3 6 2 2 2 2 4 2" xfId="7359"/>
    <cellStyle name="Comma 3 6 2 2 2 2 5" xfId="7360"/>
    <cellStyle name="Comma 3 6 2 2 2 2 5 2" xfId="7361"/>
    <cellStyle name="Comma 3 6 2 2 2 2 6" xfId="7362"/>
    <cellStyle name="Comma 3 6 2 2 2 3" xfId="7363"/>
    <cellStyle name="Comma 3 6 2 2 2 3 2" xfId="7364"/>
    <cellStyle name="Comma 3 6 2 2 2 3 2 2" xfId="7365"/>
    <cellStyle name="Comma 3 6 2 2 2 3 3" xfId="7366"/>
    <cellStyle name="Comma 3 6 2 2 2 3 3 2" xfId="7367"/>
    <cellStyle name="Comma 3 6 2 2 2 3 4" xfId="7368"/>
    <cellStyle name="Comma 3 6 2 2 2 3 4 2" xfId="7369"/>
    <cellStyle name="Comma 3 6 2 2 2 3 5" xfId="7370"/>
    <cellStyle name="Comma 3 6 2 2 2 4" xfId="7371"/>
    <cellStyle name="Comma 3 6 2 2 2 4 2" xfId="7372"/>
    <cellStyle name="Comma 3 6 2 2 2 5" xfId="7373"/>
    <cellStyle name="Comma 3 6 2 2 2 5 2" xfId="7374"/>
    <cellStyle name="Comma 3 6 2 2 2 6" xfId="7375"/>
    <cellStyle name="Comma 3 6 2 2 2 6 2" xfId="7376"/>
    <cellStyle name="Comma 3 6 2 2 2 7" xfId="7377"/>
    <cellStyle name="Comma 3 6 2 2 2 7 2" xfId="7378"/>
    <cellStyle name="Comma 3 6 2 2 2 8" xfId="7379"/>
    <cellStyle name="Comma 3 6 2 2 3" xfId="7380"/>
    <cellStyle name="Comma 3 6 2 2 3 2" xfId="7381"/>
    <cellStyle name="Comma 3 6 2 2 3 2 2" xfId="7382"/>
    <cellStyle name="Comma 3 6 2 2 3 2 2 2" xfId="7383"/>
    <cellStyle name="Comma 3 6 2 2 3 2 3" xfId="7384"/>
    <cellStyle name="Comma 3 6 2 2 3 2 3 2" xfId="7385"/>
    <cellStyle name="Comma 3 6 2 2 3 2 4" xfId="7386"/>
    <cellStyle name="Comma 3 6 2 2 3 2 4 2" xfId="7387"/>
    <cellStyle name="Comma 3 6 2 2 3 2 5" xfId="7388"/>
    <cellStyle name="Comma 3 6 2 2 3 3" xfId="7389"/>
    <cellStyle name="Comma 3 6 2 2 3 3 2" xfId="7390"/>
    <cellStyle name="Comma 3 6 2 2 3 4" xfId="7391"/>
    <cellStyle name="Comma 3 6 2 2 3 4 2" xfId="7392"/>
    <cellStyle name="Comma 3 6 2 2 3 5" xfId="7393"/>
    <cellStyle name="Comma 3 6 2 2 3 5 2" xfId="7394"/>
    <cellStyle name="Comma 3 6 2 2 3 6" xfId="7395"/>
    <cellStyle name="Comma 3 6 2 2 4" xfId="7396"/>
    <cellStyle name="Comma 3 6 2 2 4 2" xfId="7397"/>
    <cellStyle name="Comma 3 6 2 2 4 2 2" xfId="7398"/>
    <cellStyle name="Comma 3 6 2 2 4 3" xfId="7399"/>
    <cellStyle name="Comma 3 6 2 2 4 3 2" xfId="7400"/>
    <cellStyle name="Comma 3 6 2 2 4 4" xfId="7401"/>
    <cellStyle name="Comma 3 6 2 2 4 4 2" xfId="7402"/>
    <cellStyle name="Comma 3 6 2 2 4 5" xfId="7403"/>
    <cellStyle name="Comma 3 6 2 2 5" xfId="7404"/>
    <cellStyle name="Comma 3 6 2 2 5 2" xfId="7405"/>
    <cellStyle name="Comma 3 6 2 2 6" xfId="7406"/>
    <cellStyle name="Comma 3 6 2 2 6 2" xfId="7407"/>
    <cellStyle name="Comma 3 6 2 2 7" xfId="7408"/>
    <cellStyle name="Comma 3 6 2 2 7 2" xfId="7409"/>
    <cellStyle name="Comma 3 6 2 2 8" xfId="7410"/>
    <cellStyle name="Comma 3 6 2 2 8 2" xfId="7411"/>
    <cellStyle name="Comma 3 6 2 2 9" xfId="7412"/>
    <cellStyle name="Comma 3 6 2 3" xfId="7413"/>
    <cellStyle name="Comma 3 6 2 3 2" xfId="7414"/>
    <cellStyle name="Comma 3 6 2 3 2 2" xfId="7415"/>
    <cellStyle name="Comma 3 6 2 3 2 2 2" xfId="7416"/>
    <cellStyle name="Comma 3 6 2 3 2 2 2 2" xfId="7417"/>
    <cellStyle name="Comma 3 6 2 3 2 2 3" xfId="7418"/>
    <cellStyle name="Comma 3 6 2 3 2 2 3 2" xfId="7419"/>
    <cellStyle name="Comma 3 6 2 3 2 2 4" xfId="7420"/>
    <cellStyle name="Comma 3 6 2 3 2 2 4 2" xfId="7421"/>
    <cellStyle name="Comma 3 6 2 3 2 2 5" xfId="7422"/>
    <cellStyle name="Comma 3 6 2 3 2 3" xfId="7423"/>
    <cellStyle name="Comma 3 6 2 3 2 3 2" xfId="7424"/>
    <cellStyle name="Comma 3 6 2 3 2 4" xfId="7425"/>
    <cellStyle name="Comma 3 6 2 3 2 4 2" xfId="7426"/>
    <cellStyle name="Comma 3 6 2 3 2 5" xfId="7427"/>
    <cellStyle name="Comma 3 6 2 3 2 5 2" xfId="7428"/>
    <cellStyle name="Comma 3 6 2 3 2 6" xfId="7429"/>
    <cellStyle name="Comma 3 6 2 3 2 6 2" xfId="7430"/>
    <cellStyle name="Comma 3 6 2 3 2 7" xfId="7431"/>
    <cellStyle name="Comma 3 6 2 3 3" xfId="7432"/>
    <cellStyle name="Comma 3 6 2 3 3 2" xfId="7433"/>
    <cellStyle name="Comma 3 6 2 3 3 2 2" xfId="7434"/>
    <cellStyle name="Comma 3 6 2 3 3 3" xfId="7435"/>
    <cellStyle name="Comma 3 6 2 3 3 3 2" xfId="7436"/>
    <cellStyle name="Comma 3 6 2 3 3 4" xfId="7437"/>
    <cellStyle name="Comma 3 6 2 3 3 4 2" xfId="7438"/>
    <cellStyle name="Comma 3 6 2 3 3 5" xfId="7439"/>
    <cellStyle name="Comma 3 6 2 3 4" xfId="7440"/>
    <cellStyle name="Comma 3 6 2 3 4 2" xfId="7441"/>
    <cellStyle name="Comma 3 6 2 3 5" xfId="7442"/>
    <cellStyle name="Comma 3 6 2 3 5 2" xfId="7443"/>
    <cellStyle name="Comma 3 6 2 3 6" xfId="7444"/>
    <cellStyle name="Comma 3 6 2 3 6 2" xfId="7445"/>
    <cellStyle name="Comma 3 6 2 3 7" xfId="7446"/>
    <cellStyle name="Comma 3 6 2 3 7 2" xfId="7447"/>
    <cellStyle name="Comma 3 6 2 3 8" xfId="7448"/>
    <cellStyle name="Comma 3 6 2 4" xfId="7449"/>
    <cellStyle name="Comma 3 6 2 4 2" xfId="7450"/>
    <cellStyle name="Comma 3 6 2 4 2 2" xfId="7451"/>
    <cellStyle name="Comma 3 6 2 4 2 2 2" xfId="7452"/>
    <cellStyle name="Comma 3 6 2 4 2 3" xfId="7453"/>
    <cellStyle name="Comma 3 6 2 4 2 3 2" xfId="7454"/>
    <cellStyle name="Comma 3 6 2 4 2 4" xfId="7455"/>
    <cellStyle name="Comma 3 6 2 4 2 4 2" xfId="7456"/>
    <cellStyle name="Comma 3 6 2 4 2 5" xfId="7457"/>
    <cellStyle name="Comma 3 6 2 4 3" xfId="7458"/>
    <cellStyle name="Comma 3 6 2 4 3 2" xfId="7459"/>
    <cellStyle name="Comma 3 6 2 4 4" xfId="7460"/>
    <cellStyle name="Comma 3 6 2 4 4 2" xfId="7461"/>
    <cellStyle name="Comma 3 6 2 4 5" xfId="7462"/>
    <cellStyle name="Comma 3 6 2 4 5 2" xfId="7463"/>
    <cellStyle name="Comma 3 6 2 4 6" xfId="7464"/>
    <cellStyle name="Comma 3 6 2 4 6 2" xfId="7465"/>
    <cellStyle name="Comma 3 6 2 4 7" xfId="7466"/>
    <cellStyle name="Comma 3 6 2 5" xfId="7467"/>
    <cellStyle name="Comma 3 6 2 5 2" xfId="7468"/>
    <cellStyle name="Comma 3 6 2 5 2 2" xfId="7469"/>
    <cellStyle name="Comma 3 6 2 5 3" xfId="7470"/>
    <cellStyle name="Comma 3 6 2 5 3 2" xfId="7471"/>
    <cellStyle name="Comma 3 6 2 5 4" xfId="7472"/>
    <cellStyle name="Comma 3 6 2 5 4 2" xfId="7473"/>
    <cellStyle name="Comma 3 6 2 5 5" xfId="7474"/>
    <cellStyle name="Comma 3 6 2 6" xfId="7475"/>
    <cellStyle name="Comma 3 6 2 6 2" xfId="7476"/>
    <cellStyle name="Comma 3 6 2 7" xfId="7477"/>
    <cellStyle name="Comma 3 6 2 7 2" xfId="7478"/>
    <cellStyle name="Comma 3 6 2 8" xfId="7479"/>
    <cellStyle name="Comma 3 6 2 8 2" xfId="7480"/>
    <cellStyle name="Comma 3 6 2 9" xfId="7481"/>
    <cellStyle name="Comma 3 6 2 9 2" xfId="7482"/>
    <cellStyle name="Comma 3 6 3" xfId="7483"/>
    <cellStyle name="Comma 3 6 3 2" xfId="7484"/>
    <cellStyle name="Comma 3 6 3 2 2" xfId="7485"/>
    <cellStyle name="Comma 3 6 3 2 2 2" xfId="7486"/>
    <cellStyle name="Comma 3 6 3 2 2 2 2" xfId="7487"/>
    <cellStyle name="Comma 3 6 3 2 2 2 2 2" xfId="7488"/>
    <cellStyle name="Comma 3 6 3 2 2 2 3" xfId="7489"/>
    <cellStyle name="Comma 3 6 3 2 2 2 3 2" xfId="7490"/>
    <cellStyle name="Comma 3 6 3 2 2 2 4" xfId="7491"/>
    <cellStyle name="Comma 3 6 3 2 2 2 4 2" xfId="7492"/>
    <cellStyle name="Comma 3 6 3 2 2 2 5" xfId="7493"/>
    <cellStyle name="Comma 3 6 3 2 2 3" xfId="7494"/>
    <cellStyle name="Comma 3 6 3 2 2 3 2" xfId="7495"/>
    <cellStyle name="Comma 3 6 3 2 2 4" xfId="7496"/>
    <cellStyle name="Comma 3 6 3 2 2 4 2" xfId="7497"/>
    <cellStyle name="Comma 3 6 3 2 2 5" xfId="7498"/>
    <cellStyle name="Comma 3 6 3 2 2 5 2" xfId="7499"/>
    <cellStyle name="Comma 3 6 3 2 2 6" xfId="7500"/>
    <cellStyle name="Comma 3 6 3 2 3" xfId="7501"/>
    <cellStyle name="Comma 3 6 3 2 3 2" xfId="7502"/>
    <cellStyle name="Comma 3 6 3 2 3 2 2" xfId="7503"/>
    <cellStyle name="Comma 3 6 3 2 3 3" xfId="7504"/>
    <cellStyle name="Comma 3 6 3 2 3 3 2" xfId="7505"/>
    <cellStyle name="Comma 3 6 3 2 3 4" xfId="7506"/>
    <cellStyle name="Comma 3 6 3 2 3 4 2" xfId="7507"/>
    <cellStyle name="Comma 3 6 3 2 3 5" xfId="7508"/>
    <cellStyle name="Comma 3 6 3 2 4" xfId="7509"/>
    <cellStyle name="Comma 3 6 3 2 4 2" xfId="7510"/>
    <cellStyle name="Comma 3 6 3 2 5" xfId="7511"/>
    <cellStyle name="Comma 3 6 3 2 5 2" xfId="7512"/>
    <cellStyle name="Comma 3 6 3 2 6" xfId="7513"/>
    <cellStyle name="Comma 3 6 3 2 6 2" xfId="7514"/>
    <cellStyle name="Comma 3 6 3 2 7" xfId="7515"/>
    <cellStyle name="Comma 3 6 3 2 7 2" xfId="7516"/>
    <cellStyle name="Comma 3 6 3 2 8" xfId="7517"/>
    <cellStyle name="Comma 3 6 3 3" xfId="7518"/>
    <cellStyle name="Comma 3 6 3 3 2" xfId="7519"/>
    <cellStyle name="Comma 3 6 3 3 2 2" xfId="7520"/>
    <cellStyle name="Comma 3 6 3 3 2 2 2" xfId="7521"/>
    <cellStyle name="Comma 3 6 3 3 2 3" xfId="7522"/>
    <cellStyle name="Comma 3 6 3 3 2 3 2" xfId="7523"/>
    <cellStyle name="Comma 3 6 3 3 2 4" xfId="7524"/>
    <cellStyle name="Comma 3 6 3 3 2 4 2" xfId="7525"/>
    <cellStyle name="Comma 3 6 3 3 2 5" xfId="7526"/>
    <cellStyle name="Comma 3 6 3 3 3" xfId="7527"/>
    <cellStyle name="Comma 3 6 3 3 3 2" xfId="7528"/>
    <cellStyle name="Comma 3 6 3 3 4" xfId="7529"/>
    <cellStyle name="Comma 3 6 3 3 4 2" xfId="7530"/>
    <cellStyle name="Comma 3 6 3 3 5" xfId="7531"/>
    <cellStyle name="Comma 3 6 3 3 5 2" xfId="7532"/>
    <cellStyle name="Comma 3 6 3 3 6" xfId="7533"/>
    <cellStyle name="Comma 3 6 3 4" xfId="7534"/>
    <cellStyle name="Comma 3 6 3 4 2" xfId="7535"/>
    <cellStyle name="Comma 3 6 3 4 2 2" xfId="7536"/>
    <cellStyle name="Comma 3 6 3 4 3" xfId="7537"/>
    <cellStyle name="Comma 3 6 3 4 3 2" xfId="7538"/>
    <cellStyle name="Comma 3 6 3 4 4" xfId="7539"/>
    <cellStyle name="Comma 3 6 3 4 4 2" xfId="7540"/>
    <cellStyle name="Comma 3 6 3 4 5" xfId="7541"/>
    <cellStyle name="Comma 3 6 3 5" xfId="7542"/>
    <cellStyle name="Comma 3 6 3 5 2" xfId="7543"/>
    <cellStyle name="Comma 3 6 3 6" xfId="7544"/>
    <cellStyle name="Comma 3 6 3 6 2" xfId="7545"/>
    <cellStyle name="Comma 3 6 3 7" xfId="7546"/>
    <cellStyle name="Comma 3 6 3 7 2" xfId="7547"/>
    <cellStyle name="Comma 3 6 3 8" xfId="7548"/>
    <cellStyle name="Comma 3 6 3 8 2" xfId="7549"/>
    <cellStyle name="Comma 3 6 3 9" xfId="7550"/>
    <cellStyle name="Comma 3 6 4" xfId="7551"/>
    <cellStyle name="Comma 3 6 4 2" xfId="7552"/>
    <cellStyle name="Comma 3 6 4 2 2" xfId="7553"/>
    <cellStyle name="Comma 3 6 4 2 2 2" xfId="7554"/>
    <cellStyle name="Comma 3 6 4 2 2 2 2" xfId="7555"/>
    <cellStyle name="Comma 3 6 4 2 2 3" xfId="7556"/>
    <cellStyle name="Comma 3 6 4 2 2 3 2" xfId="7557"/>
    <cellStyle name="Comma 3 6 4 2 2 4" xfId="7558"/>
    <cellStyle name="Comma 3 6 4 2 2 4 2" xfId="7559"/>
    <cellStyle name="Comma 3 6 4 2 2 5" xfId="7560"/>
    <cellStyle name="Comma 3 6 4 2 3" xfId="7561"/>
    <cellStyle name="Comma 3 6 4 2 3 2" xfId="7562"/>
    <cellStyle name="Comma 3 6 4 2 4" xfId="7563"/>
    <cellStyle name="Comma 3 6 4 2 4 2" xfId="7564"/>
    <cellStyle name="Comma 3 6 4 2 5" xfId="7565"/>
    <cellStyle name="Comma 3 6 4 2 5 2" xfId="7566"/>
    <cellStyle name="Comma 3 6 4 2 6" xfId="7567"/>
    <cellStyle name="Comma 3 6 4 2 6 2" xfId="7568"/>
    <cellStyle name="Comma 3 6 4 2 7" xfId="7569"/>
    <cellStyle name="Comma 3 6 4 3" xfId="7570"/>
    <cellStyle name="Comma 3 6 4 3 2" xfId="7571"/>
    <cellStyle name="Comma 3 6 4 3 2 2" xfId="7572"/>
    <cellStyle name="Comma 3 6 4 3 3" xfId="7573"/>
    <cellStyle name="Comma 3 6 4 3 3 2" xfId="7574"/>
    <cellStyle name="Comma 3 6 4 3 4" xfId="7575"/>
    <cellStyle name="Comma 3 6 4 3 4 2" xfId="7576"/>
    <cellStyle name="Comma 3 6 4 3 5" xfId="7577"/>
    <cellStyle name="Comma 3 6 4 4" xfId="7578"/>
    <cellStyle name="Comma 3 6 4 4 2" xfId="7579"/>
    <cellStyle name="Comma 3 6 4 5" xfId="7580"/>
    <cellStyle name="Comma 3 6 4 5 2" xfId="7581"/>
    <cellStyle name="Comma 3 6 4 6" xfId="7582"/>
    <cellStyle name="Comma 3 6 4 6 2" xfId="7583"/>
    <cellStyle name="Comma 3 6 4 7" xfId="7584"/>
    <cellStyle name="Comma 3 6 4 7 2" xfId="7585"/>
    <cellStyle name="Comma 3 6 4 8" xfId="7586"/>
    <cellStyle name="Comma 3 6 5" xfId="7587"/>
    <cellStyle name="Comma 3 6 5 2" xfId="7588"/>
    <cellStyle name="Comma 3 6 5 2 2" xfId="7589"/>
    <cellStyle name="Comma 3 6 5 2 2 2" xfId="7590"/>
    <cellStyle name="Comma 3 6 5 2 3" xfId="7591"/>
    <cellStyle name="Comma 3 6 5 2 3 2" xfId="7592"/>
    <cellStyle name="Comma 3 6 5 2 4" xfId="7593"/>
    <cellStyle name="Comma 3 6 5 2 4 2" xfId="7594"/>
    <cellStyle name="Comma 3 6 5 2 5" xfId="7595"/>
    <cellStyle name="Comma 3 6 5 3" xfId="7596"/>
    <cellStyle name="Comma 3 6 5 3 2" xfId="7597"/>
    <cellStyle name="Comma 3 6 5 4" xfId="7598"/>
    <cellStyle name="Comma 3 6 5 4 2" xfId="7599"/>
    <cellStyle name="Comma 3 6 5 5" xfId="7600"/>
    <cellStyle name="Comma 3 6 5 5 2" xfId="7601"/>
    <cellStyle name="Comma 3 6 5 6" xfId="7602"/>
    <cellStyle name="Comma 3 6 5 6 2" xfId="7603"/>
    <cellStyle name="Comma 3 6 5 7" xfId="7604"/>
    <cellStyle name="Comma 3 6 6" xfId="7605"/>
    <cellStyle name="Comma 3 6 6 2" xfId="7606"/>
    <cellStyle name="Comma 3 6 6 2 2" xfId="7607"/>
    <cellStyle name="Comma 3 6 6 3" xfId="7608"/>
    <cellStyle name="Comma 3 6 6 3 2" xfId="7609"/>
    <cellStyle name="Comma 3 6 6 4" xfId="7610"/>
    <cellStyle name="Comma 3 6 6 4 2" xfId="7611"/>
    <cellStyle name="Comma 3 6 6 5" xfId="7612"/>
    <cellStyle name="Comma 3 6 7" xfId="7613"/>
    <cellStyle name="Comma 3 6 7 2" xfId="7614"/>
    <cellStyle name="Comma 3 6 8" xfId="7615"/>
    <cellStyle name="Comma 3 6 8 2" xfId="7616"/>
    <cellStyle name="Comma 3 6 9" xfId="7617"/>
    <cellStyle name="Comma 3 6 9 2" xfId="7618"/>
    <cellStyle name="Comma 3 7" xfId="7619"/>
    <cellStyle name="Comma 3 7 10" xfId="7620"/>
    <cellStyle name="Comma 3 7 2" xfId="7621"/>
    <cellStyle name="Comma 3 7 2 2" xfId="7622"/>
    <cellStyle name="Comma 3 7 2 2 2" xfId="7623"/>
    <cellStyle name="Comma 3 7 2 2 2 2" xfId="7624"/>
    <cellStyle name="Comma 3 7 2 2 2 2 2" xfId="7625"/>
    <cellStyle name="Comma 3 7 2 2 2 2 2 2" xfId="7626"/>
    <cellStyle name="Comma 3 7 2 2 2 2 3" xfId="7627"/>
    <cellStyle name="Comma 3 7 2 2 2 2 3 2" xfId="7628"/>
    <cellStyle name="Comma 3 7 2 2 2 2 4" xfId="7629"/>
    <cellStyle name="Comma 3 7 2 2 2 2 4 2" xfId="7630"/>
    <cellStyle name="Comma 3 7 2 2 2 2 5" xfId="7631"/>
    <cellStyle name="Comma 3 7 2 2 2 3" xfId="7632"/>
    <cellStyle name="Comma 3 7 2 2 2 3 2" xfId="7633"/>
    <cellStyle name="Comma 3 7 2 2 2 4" xfId="7634"/>
    <cellStyle name="Comma 3 7 2 2 2 4 2" xfId="7635"/>
    <cellStyle name="Comma 3 7 2 2 2 5" xfId="7636"/>
    <cellStyle name="Comma 3 7 2 2 2 5 2" xfId="7637"/>
    <cellStyle name="Comma 3 7 2 2 2 6" xfId="7638"/>
    <cellStyle name="Comma 3 7 2 2 3" xfId="7639"/>
    <cellStyle name="Comma 3 7 2 2 3 2" xfId="7640"/>
    <cellStyle name="Comma 3 7 2 2 3 2 2" xfId="7641"/>
    <cellStyle name="Comma 3 7 2 2 3 3" xfId="7642"/>
    <cellStyle name="Comma 3 7 2 2 3 3 2" xfId="7643"/>
    <cellStyle name="Comma 3 7 2 2 3 4" xfId="7644"/>
    <cellStyle name="Comma 3 7 2 2 3 4 2" xfId="7645"/>
    <cellStyle name="Comma 3 7 2 2 3 5" xfId="7646"/>
    <cellStyle name="Comma 3 7 2 2 4" xfId="7647"/>
    <cellStyle name="Comma 3 7 2 2 4 2" xfId="7648"/>
    <cellStyle name="Comma 3 7 2 2 5" xfId="7649"/>
    <cellStyle name="Comma 3 7 2 2 5 2" xfId="7650"/>
    <cellStyle name="Comma 3 7 2 2 6" xfId="7651"/>
    <cellStyle name="Comma 3 7 2 2 6 2" xfId="7652"/>
    <cellStyle name="Comma 3 7 2 2 7" xfId="7653"/>
    <cellStyle name="Comma 3 7 2 2 7 2" xfId="7654"/>
    <cellStyle name="Comma 3 7 2 2 8" xfId="7655"/>
    <cellStyle name="Comma 3 7 2 3" xfId="7656"/>
    <cellStyle name="Comma 3 7 2 3 2" xfId="7657"/>
    <cellStyle name="Comma 3 7 2 3 2 2" xfId="7658"/>
    <cellStyle name="Comma 3 7 2 3 2 2 2" xfId="7659"/>
    <cellStyle name="Comma 3 7 2 3 2 3" xfId="7660"/>
    <cellStyle name="Comma 3 7 2 3 2 3 2" xfId="7661"/>
    <cellStyle name="Comma 3 7 2 3 2 4" xfId="7662"/>
    <cellStyle name="Comma 3 7 2 3 2 4 2" xfId="7663"/>
    <cellStyle name="Comma 3 7 2 3 2 5" xfId="7664"/>
    <cellStyle name="Comma 3 7 2 3 3" xfId="7665"/>
    <cellStyle name="Comma 3 7 2 3 3 2" xfId="7666"/>
    <cellStyle name="Comma 3 7 2 3 4" xfId="7667"/>
    <cellStyle name="Comma 3 7 2 3 4 2" xfId="7668"/>
    <cellStyle name="Comma 3 7 2 3 5" xfId="7669"/>
    <cellStyle name="Comma 3 7 2 3 5 2" xfId="7670"/>
    <cellStyle name="Comma 3 7 2 3 6" xfId="7671"/>
    <cellStyle name="Comma 3 7 2 4" xfId="7672"/>
    <cellStyle name="Comma 3 7 2 4 2" xfId="7673"/>
    <cellStyle name="Comma 3 7 2 4 2 2" xfId="7674"/>
    <cellStyle name="Comma 3 7 2 4 3" xfId="7675"/>
    <cellStyle name="Comma 3 7 2 4 3 2" xfId="7676"/>
    <cellStyle name="Comma 3 7 2 4 4" xfId="7677"/>
    <cellStyle name="Comma 3 7 2 4 4 2" xfId="7678"/>
    <cellStyle name="Comma 3 7 2 4 5" xfId="7679"/>
    <cellStyle name="Comma 3 7 2 5" xfId="7680"/>
    <cellStyle name="Comma 3 7 2 5 2" xfId="7681"/>
    <cellStyle name="Comma 3 7 2 6" xfId="7682"/>
    <cellStyle name="Comma 3 7 2 6 2" xfId="7683"/>
    <cellStyle name="Comma 3 7 2 7" xfId="7684"/>
    <cellStyle name="Comma 3 7 2 7 2" xfId="7685"/>
    <cellStyle name="Comma 3 7 2 8" xfId="7686"/>
    <cellStyle name="Comma 3 7 2 8 2" xfId="7687"/>
    <cellStyle name="Comma 3 7 2 9" xfId="7688"/>
    <cellStyle name="Comma 3 7 3" xfId="7689"/>
    <cellStyle name="Comma 3 7 3 2" xfId="7690"/>
    <cellStyle name="Comma 3 7 3 2 2" xfId="7691"/>
    <cellStyle name="Comma 3 7 3 2 2 2" xfId="7692"/>
    <cellStyle name="Comma 3 7 3 2 2 2 2" xfId="7693"/>
    <cellStyle name="Comma 3 7 3 2 2 3" xfId="7694"/>
    <cellStyle name="Comma 3 7 3 2 2 3 2" xfId="7695"/>
    <cellStyle name="Comma 3 7 3 2 2 4" xfId="7696"/>
    <cellStyle name="Comma 3 7 3 2 2 4 2" xfId="7697"/>
    <cellStyle name="Comma 3 7 3 2 2 5" xfId="7698"/>
    <cellStyle name="Comma 3 7 3 2 3" xfId="7699"/>
    <cellStyle name="Comma 3 7 3 2 3 2" xfId="7700"/>
    <cellStyle name="Comma 3 7 3 2 4" xfId="7701"/>
    <cellStyle name="Comma 3 7 3 2 4 2" xfId="7702"/>
    <cellStyle name="Comma 3 7 3 2 5" xfId="7703"/>
    <cellStyle name="Comma 3 7 3 2 5 2" xfId="7704"/>
    <cellStyle name="Comma 3 7 3 2 6" xfId="7705"/>
    <cellStyle name="Comma 3 7 3 2 6 2" xfId="7706"/>
    <cellStyle name="Comma 3 7 3 2 7" xfId="7707"/>
    <cellStyle name="Comma 3 7 3 3" xfId="7708"/>
    <cellStyle name="Comma 3 7 3 3 2" xfId="7709"/>
    <cellStyle name="Comma 3 7 3 3 2 2" xfId="7710"/>
    <cellStyle name="Comma 3 7 3 3 3" xfId="7711"/>
    <cellStyle name="Comma 3 7 3 3 3 2" xfId="7712"/>
    <cellStyle name="Comma 3 7 3 3 4" xfId="7713"/>
    <cellStyle name="Comma 3 7 3 3 4 2" xfId="7714"/>
    <cellStyle name="Comma 3 7 3 3 5" xfId="7715"/>
    <cellStyle name="Comma 3 7 3 4" xfId="7716"/>
    <cellStyle name="Comma 3 7 3 4 2" xfId="7717"/>
    <cellStyle name="Comma 3 7 3 5" xfId="7718"/>
    <cellStyle name="Comma 3 7 3 5 2" xfId="7719"/>
    <cellStyle name="Comma 3 7 3 6" xfId="7720"/>
    <cellStyle name="Comma 3 7 3 6 2" xfId="7721"/>
    <cellStyle name="Comma 3 7 3 7" xfId="7722"/>
    <cellStyle name="Comma 3 7 3 7 2" xfId="7723"/>
    <cellStyle name="Comma 3 7 3 8" xfId="7724"/>
    <cellStyle name="Comma 3 7 4" xfId="7725"/>
    <cellStyle name="Comma 3 7 4 2" xfId="7726"/>
    <cellStyle name="Comma 3 7 4 2 2" xfId="7727"/>
    <cellStyle name="Comma 3 7 4 2 2 2" xfId="7728"/>
    <cellStyle name="Comma 3 7 4 2 3" xfId="7729"/>
    <cellStyle name="Comma 3 7 4 2 3 2" xfId="7730"/>
    <cellStyle name="Comma 3 7 4 2 4" xfId="7731"/>
    <cellStyle name="Comma 3 7 4 2 4 2" xfId="7732"/>
    <cellStyle name="Comma 3 7 4 2 5" xfId="7733"/>
    <cellStyle name="Comma 3 7 4 3" xfId="7734"/>
    <cellStyle name="Comma 3 7 4 3 2" xfId="7735"/>
    <cellStyle name="Comma 3 7 4 4" xfId="7736"/>
    <cellStyle name="Comma 3 7 4 4 2" xfId="7737"/>
    <cellStyle name="Comma 3 7 4 5" xfId="7738"/>
    <cellStyle name="Comma 3 7 4 5 2" xfId="7739"/>
    <cellStyle name="Comma 3 7 4 6" xfId="7740"/>
    <cellStyle name="Comma 3 7 4 6 2" xfId="7741"/>
    <cellStyle name="Comma 3 7 4 7" xfId="7742"/>
    <cellStyle name="Comma 3 7 5" xfId="7743"/>
    <cellStyle name="Comma 3 7 5 2" xfId="7744"/>
    <cellStyle name="Comma 3 7 5 2 2" xfId="7745"/>
    <cellStyle name="Comma 3 7 5 3" xfId="7746"/>
    <cellStyle name="Comma 3 7 5 3 2" xfId="7747"/>
    <cellStyle name="Comma 3 7 5 4" xfId="7748"/>
    <cellStyle name="Comma 3 7 5 4 2" xfId="7749"/>
    <cellStyle name="Comma 3 7 5 5" xfId="7750"/>
    <cellStyle name="Comma 3 7 6" xfId="7751"/>
    <cellStyle name="Comma 3 7 6 2" xfId="7752"/>
    <cellStyle name="Comma 3 7 7" xfId="7753"/>
    <cellStyle name="Comma 3 7 7 2" xfId="7754"/>
    <cellStyle name="Comma 3 7 8" xfId="7755"/>
    <cellStyle name="Comma 3 7 8 2" xfId="7756"/>
    <cellStyle name="Comma 3 7 9" xfId="7757"/>
    <cellStyle name="Comma 3 7 9 2" xfId="7758"/>
    <cellStyle name="Comma 3 8" xfId="7759"/>
    <cellStyle name="Comma 3 8 10" xfId="7760"/>
    <cellStyle name="Comma 3 8 2" xfId="7761"/>
    <cellStyle name="Comma 3 8 2 2" xfId="7762"/>
    <cellStyle name="Comma 3 8 2 2 2" xfId="7763"/>
    <cellStyle name="Comma 3 8 2 2 2 2" xfId="7764"/>
    <cellStyle name="Comma 3 8 2 2 2 2 2" xfId="7765"/>
    <cellStyle name="Comma 3 8 2 2 2 2 2 2" xfId="7766"/>
    <cellStyle name="Comma 3 8 2 2 2 2 3" xfId="7767"/>
    <cellStyle name="Comma 3 8 2 2 2 2 3 2" xfId="7768"/>
    <cellStyle name="Comma 3 8 2 2 2 2 4" xfId="7769"/>
    <cellStyle name="Comma 3 8 2 2 2 2 4 2" xfId="7770"/>
    <cellStyle name="Comma 3 8 2 2 2 2 5" xfId="7771"/>
    <cellStyle name="Comma 3 8 2 2 2 3" xfId="7772"/>
    <cellStyle name="Comma 3 8 2 2 2 3 2" xfId="7773"/>
    <cellStyle name="Comma 3 8 2 2 2 4" xfId="7774"/>
    <cellStyle name="Comma 3 8 2 2 2 4 2" xfId="7775"/>
    <cellStyle name="Comma 3 8 2 2 2 5" xfId="7776"/>
    <cellStyle name="Comma 3 8 2 2 2 5 2" xfId="7777"/>
    <cellStyle name="Comma 3 8 2 2 2 6" xfId="7778"/>
    <cellStyle name="Comma 3 8 2 2 3" xfId="7779"/>
    <cellStyle name="Comma 3 8 2 2 3 2" xfId="7780"/>
    <cellStyle name="Comma 3 8 2 2 3 2 2" xfId="7781"/>
    <cellStyle name="Comma 3 8 2 2 3 3" xfId="7782"/>
    <cellStyle name="Comma 3 8 2 2 3 3 2" xfId="7783"/>
    <cellStyle name="Comma 3 8 2 2 3 4" xfId="7784"/>
    <cellStyle name="Comma 3 8 2 2 3 4 2" xfId="7785"/>
    <cellStyle name="Comma 3 8 2 2 3 5" xfId="7786"/>
    <cellStyle name="Comma 3 8 2 2 4" xfId="7787"/>
    <cellStyle name="Comma 3 8 2 2 4 2" xfId="7788"/>
    <cellStyle name="Comma 3 8 2 2 5" xfId="7789"/>
    <cellStyle name="Comma 3 8 2 2 5 2" xfId="7790"/>
    <cellStyle name="Comma 3 8 2 2 6" xfId="7791"/>
    <cellStyle name="Comma 3 8 2 2 6 2" xfId="7792"/>
    <cellStyle name="Comma 3 8 2 2 7" xfId="7793"/>
    <cellStyle name="Comma 3 8 2 2 7 2" xfId="7794"/>
    <cellStyle name="Comma 3 8 2 2 8" xfId="7795"/>
    <cellStyle name="Comma 3 8 2 3" xfId="7796"/>
    <cellStyle name="Comma 3 8 2 3 2" xfId="7797"/>
    <cellStyle name="Comma 3 8 2 3 2 2" xfId="7798"/>
    <cellStyle name="Comma 3 8 2 3 2 2 2" xfId="7799"/>
    <cellStyle name="Comma 3 8 2 3 2 3" xfId="7800"/>
    <cellStyle name="Comma 3 8 2 3 2 3 2" xfId="7801"/>
    <cellStyle name="Comma 3 8 2 3 2 4" xfId="7802"/>
    <cellStyle name="Comma 3 8 2 3 2 4 2" xfId="7803"/>
    <cellStyle name="Comma 3 8 2 3 2 5" xfId="7804"/>
    <cellStyle name="Comma 3 8 2 3 3" xfId="7805"/>
    <cellStyle name="Comma 3 8 2 3 3 2" xfId="7806"/>
    <cellStyle name="Comma 3 8 2 3 4" xfId="7807"/>
    <cellStyle name="Comma 3 8 2 3 4 2" xfId="7808"/>
    <cellStyle name="Comma 3 8 2 3 5" xfId="7809"/>
    <cellStyle name="Comma 3 8 2 3 5 2" xfId="7810"/>
    <cellStyle name="Comma 3 8 2 3 6" xfId="7811"/>
    <cellStyle name="Comma 3 8 2 4" xfId="7812"/>
    <cellStyle name="Comma 3 8 2 4 2" xfId="7813"/>
    <cellStyle name="Comma 3 8 2 4 2 2" xfId="7814"/>
    <cellStyle name="Comma 3 8 2 4 3" xfId="7815"/>
    <cellStyle name="Comma 3 8 2 4 3 2" xfId="7816"/>
    <cellStyle name="Comma 3 8 2 4 4" xfId="7817"/>
    <cellStyle name="Comma 3 8 2 4 4 2" xfId="7818"/>
    <cellStyle name="Comma 3 8 2 4 5" xfId="7819"/>
    <cellStyle name="Comma 3 8 2 5" xfId="7820"/>
    <cellStyle name="Comma 3 8 2 5 2" xfId="7821"/>
    <cellStyle name="Comma 3 8 2 6" xfId="7822"/>
    <cellStyle name="Comma 3 8 2 6 2" xfId="7823"/>
    <cellStyle name="Comma 3 8 2 7" xfId="7824"/>
    <cellStyle name="Comma 3 8 2 7 2" xfId="7825"/>
    <cellStyle name="Comma 3 8 2 8" xfId="7826"/>
    <cellStyle name="Comma 3 8 2 8 2" xfId="7827"/>
    <cellStyle name="Comma 3 8 2 9" xfId="7828"/>
    <cellStyle name="Comma 3 8 3" xfId="7829"/>
    <cellStyle name="Comma 3 8 3 2" xfId="7830"/>
    <cellStyle name="Comma 3 8 3 2 2" xfId="7831"/>
    <cellStyle name="Comma 3 8 3 2 2 2" xfId="7832"/>
    <cellStyle name="Comma 3 8 3 2 2 2 2" xfId="7833"/>
    <cellStyle name="Comma 3 8 3 2 2 3" xfId="7834"/>
    <cellStyle name="Comma 3 8 3 2 2 3 2" xfId="7835"/>
    <cellStyle name="Comma 3 8 3 2 2 4" xfId="7836"/>
    <cellStyle name="Comma 3 8 3 2 2 4 2" xfId="7837"/>
    <cellStyle name="Comma 3 8 3 2 2 5" xfId="7838"/>
    <cellStyle name="Comma 3 8 3 2 3" xfId="7839"/>
    <cellStyle name="Comma 3 8 3 2 3 2" xfId="7840"/>
    <cellStyle name="Comma 3 8 3 2 4" xfId="7841"/>
    <cellStyle name="Comma 3 8 3 2 4 2" xfId="7842"/>
    <cellStyle name="Comma 3 8 3 2 5" xfId="7843"/>
    <cellStyle name="Comma 3 8 3 2 5 2" xfId="7844"/>
    <cellStyle name="Comma 3 8 3 2 6" xfId="7845"/>
    <cellStyle name="Comma 3 8 3 2 6 2" xfId="7846"/>
    <cellStyle name="Comma 3 8 3 2 7" xfId="7847"/>
    <cellStyle name="Comma 3 8 3 3" xfId="7848"/>
    <cellStyle name="Comma 3 8 3 3 2" xfId="7849"/>
    <cellStyle name="Comma 3 8 3 3 2 2" xfId="7850"/>
    <cellStyle name="Comma 3 8 3 3 3" xfId="7851"/>
    <cellStyle name="Comma 3 8 3 3 3 2" xfId="7852"/>
    <cellStyle name="Comma 3 8 3 3 4" xfId="7853"/>
    <cellStyle name="Comma 3 8 3 3 4 2" xfId="7854"/>
    <cellStyle name="Comma 3 8 3 3 5" xfId="7855"/>
    <cellStyle name="Comma 3 8 3 4" xfId="7856"/>
    <cellStyle name="Comma 3 8 3 4 2" xfId="7857"/>
    <cellStyle name="Comma 3 8 3 5" xfId="7858"/>
    <cellStyle name="Comma 3 8 3 5 2" xfId="7859"/>
    <cellStyle name="Comma 3 8 3 6" xfId="7860"/>
    <cellStyle name="Comma 3 8 3 6 2" xfId="7861"/>
    <cellStyle name="Comma 3 8 3 7" xfId="7862"/>
    <cellStyle name="Comma 3 8 3 7 2" xfId="7863"/>
    <cellStyle name="Comma 3 8 3 8" xfId="7864"/>
    <cellStyle name="Comma 3 8 4" xfId="7865"/>
    <cellStyle name="Comma 3 8 4 2" xfId="7866"/>
    <cellStyle name="Comma 3 8 4 2 2" xfId="7867"/>
    <cellStyle name="Comma 3 8 4 2 2 2" xfId="7868"/>
    <cellStyle name="Comma 3 8 4 2 3" xfId="7869"/>
    <cellStyle name="Comma 3 8 4 2 3 2" xfId="7870"/>
    <cellStyle name="Comma 3 8 4 2 4" xfId="7871"/>
    <cellStyle name="Comma 3 8 4 2 4 2" xfId="7872"/>
    <cellStyle name="Comma 3 8 4 2 5" xfId="7873"/>
    <cellStyle name="Comma 3 8 4 3" xfId="7874"/>
    <cellStyle name="Comma 3 8 4 3 2" xfId="7875"/>
    <cellStyle name="Comma 3 8 4 4" xfId="7876"/>
    <cellStyle name="Comma 3 8 4 4 2" xfId="7877"/>
    <cellStyle name="Comma 3 8 4 5" xfId="7878"/>
    <cellStyle name="Comma 3 8 4 5 2" xfId="7879"/>
    <cellStyle name="Comma 3 8 4 6" xfId="7880"/>
    <cellStyle name="Comma 3 8 4 6 2" xfId="7881"/>
    <cellStyle name="Comma 3 8 4 7" xfId="7882"/>
    <cellStyle name="Comma 3 8 5" xfId="7883"/>
    <cellStyle name="Comma 3 8 5 2" xfId="7884"/>
    <cellStyle name="Comma 3 8 5 2 2" xfId="7885"/>
    <cellStyle name="Comma 3 8 5 3" xfId="7886"/>
    <cellStyle name="Comma 3 8 5 3 2" xfId="7887"/>
    <cellStyle name="Comma 3 8 5 4" xfId="7888"/>
    <cellStyle name="Comma 3 8 5 4 2" xfId="7889"/>
    <cellStyle name="Comma 3 8 5 5" xfId="7890"/>
    <cellStyle name="Comma 3 8 6" xfId="7891"/>
    <cellStyle name="Comma 3 8 6 2" xfId="7892"/>
    <cellStyle name="Comma 3 8 7" xfId="7893"/>
    <cellStyle name="Comma 3 8 7 2" xfId="7894"/>
    <cellStyle name="Comma 3 8 8" xfId="7895"/>
    <cellStyle name="Comma 3 8 8 2" xfId="7896"/>
    <cellStyle name="Comma 3 8 9" xfId="7897"/>
    <cellStyle name="Comma 3 8 9 2" xfId="7898"/>
    <cellStyle name="Comma 3 9" xfId="7899"/>
    <cellStyle name="Comma 3 9 2" xfId="7900"/>
    <cellStyle name="Comma 3 9 2 2" xfId="7901"/>
    <cellStyle name="Comma 3 9 2 2 2" xfId="7902"/>
    <cellStyle name="Comma 3 9 2 2 2 2" xfId="7903"/>
    <cellStyle name="Comma 3 9 2 2 2 2 2" xfId="7904"/>
    <cellStyle name="Comma 3 9 2 2 2 3" xfId="7905"/>
    <cellStyle name="Comma 3 9 2 2 2 3 2" xfId="7906"/>
    <cellStyle name="Comma 3 9 2 2 2 4" xfId="7907"/>
    <cellStyle name="Comma 3 9 2 2 2 4 2" xfId="7908"/>
    <cellStyle name="Comma 3 9 2 2 2 5" xfId="7909"/>
    <cellStyle name="Comma 3 9 2 2 3" xfId="7910"/>
    <cellStyle name="Comma 3 9 2 2 3 2" xfId="7911"/>
    <cellStyle name="Comma 3 9 2 2 4" xfId="7912"/>
    <cellStyle name="Comma 3 9 2 2 4 2" xfId="7913"/>
    <cellStyle name="Comma 3 9 2 2 5" xfId="7914"/>
    <cellStyle name="Comma 3 9 2 2 5 2" xfId="7915"/>
    <cellStyle name="Comma 3 9 2 2 6" xfId="7916"/>
    <cellStyle name="Comma 3 9 2 3" xfId="7917"/>
    <cellStyle name="Comma 3 9 2 3 2" xfId="7918"/>
    <cellStyle name="Comma 3 9 2 3 2 2" xfId="7919"/>
    <cellStyle name="Comma 3 9 2 3 3" xfId="7920"/>
    <cellStyle name="Comma 3 9 2 3 3 2" xfId="7921"/>
    <cellStyle name="Comma 3 9 2 3 4" xfId="7922"/>
    <cellStyle name="Comma 3 9 2 3 4 2" xfId="7923"/>
    <cellStyle name="Comma 3 9 2 3 5" xfId="7924"/>
    <cellStyle name="Comma 3 9 2 4" xfId="7925"/>
    <cellStyle name="Comma 3 9 2 4 2" xfId="7926"/>
    <cellStyle name="Comma 3 9 2 5" xfId="7927"/>
    <cellStyle name="Comma 3 9 2 5 2" xfId="7928"/>
    <cellStyle name="Comma 3 9 2 6" xfId="7929"/>
    <cellStyle name="Comma 3 9 2 6 2" xfId="7930"/>
    <cellStyle name="Comma 3 9 2 7" xfId="7931"/>
    <cellStyle name="Comma 3 9 2 7 2" xfId="7932"/>
    <cellStyle name="Comma 3 9 2 8" xfId="7933"/>
    <cellStyle name="Comma 3 9 3" xfId="7934"/>
    <cellStyle name="Comma 3 9 3 2" xfId="7935"/>
    <cellStyle name="Comma 3 9 3 2 2" xfId="7936"/>
    <cellStyle name="Comma 3 9 3 2 2 2" xfId="7937"/>
    <cellStyle name="Comma 3 9 3 2 3" xfId="7938"/>
    <cellStyle name="Comma 3 9 3 2 3 2" xfId="7939"/>
    <cellStyle name="Comma 3 9 3 2 4" xfId="7940"/>
    <cellStyle name="Comma 3 9 3 2 4 2" xfId="7941"/>
    <cellStyle name="Comma 3 9 3 2 5" xfId="7942"/>
    <cellStyle name="Comma 3 9 3 3" xfId="7943"/>
    <cellStyle name="Comma 3 9 3 3 2" xfId="7944"/>
    <cellStyle name="Comma 3 9 3 4" xfId="7945"/>
    <cellStyle name="Comma 3 9 3 4 2" xfId="7946"/>
    <cellStyle name="Comma 3 9 3 5" xfId="7947"/>
    <cellStyle name="Comma 3 9 3 5 2" xfId="7948"/>
    <cellStyle name="Comma 3 9 3 6" xfId="7949"/>
    <cellStyle name="Comma 3 9 4" xfId="7950"/>
    <cellStyle name="Comma 3 9 4 2" xfId="7951"/>
    <cellStyle name="Comma 3 9 4 2 2" xfId="7952"/>
    <cellStyle name="Comma 3 9 4 3" xfId="7953"/>
    <cellStyle name="Comma 3 9 4 3 2" xfId="7954"/>
    <cellStyle name="Comma 3 9 4 4" xfId="7955"/>
    <cellStyle name="Comma 3 9 4 4 2" xfId="7956"/>
    <cellStyle name="Comma 3 9 4 5" xfId="7957"/>
    <cellStyle name="Comma 3 9 5" xfId="7958"/>
    <cellStyle name="Comma 3 9 5 2" xfId="7959"/>
    <cellStyle name="Comma 3 9 6" xfId="7960"/>
    <cellStyle name="Comma 3 9 6 2" xfId="7961"/>
    <cellStyle name="Comma 3 9 7" xfId="7962"/>
    <cellStyle name="Comma 3 9 7 2" xfId="7963"/>
    <cellStyle name="Comma 3 9 8" xfId="7964"/>
    <cellStyle name="Comma 3 9 8 2" xfId="7965"/>
    <cellStyle name="Comma 3 9 9" xfId="7966"/>
    <cellStyle name="Comma 30" xfId="7967"/>
    <cellStyle name="Comma 30 2" xfId="7968"/>
    <cellStyle name="Comma 31" xfId="7969"/>
    <cellStyle name="Comma 32" xfId="7970"/>
    <cellStyle name="Comma 33" xfId="7971"/>
    <cellStyle name="Comma 34" xfId="7972"/>
    <cellStyle name="Comma 35" xfId="7973"/>
    <cellStyle name="Comma 36" xfId="7974"/>
    <cellStyle name="Comma 37" xfId="7975"/>
    <cellStyle name="Comma 4" xfId="7976"/>
    <cellStyle name="Comma 4 2" xfId="7977"/>
    <cellStyle name="Comma 4 2 10" xfId="7978"/>
    <cellStyle name="Comma 4 2 10 2" xfId="7979"/>
    <cellStyle name="Comma 4 2 10 2 10" xfId="7980"/>
    <cellStyle name="Comma 4 2 10 2 10 2" xfId="7981"/>
    <cellStyle name="Comma 4 2 10 2 10 2 2" xfId="7982"/>
    <cellStyle name="Comma 4 2 10 2 10 2 2 2" xfId="7983"/>
    <cellStyle name="Comma 4 2 10 2 10 2 2 2 2" xfId="7984"/>
    <cellStyle name="Comma 4 2 10 2 10 2 2 2 2 2" xfId="7985"/>
    <cellStyle name="Comma 4 2 10 2 10 2 2 2 3" xfId="7986"/>
    <cellStyle name="Comma 4 2 10 2 10 2 2 2 3 2" xfId="7987"/>
    <cellStyle name="Comma 4 2 10 2 10 2 2 2 4" xfId="7988"/>
    <cellStyle name="Comma 4 2 10 2 10 2 2 2 4 2" xfId="7989"/>
    <cellStyle name="Comma 4 2 10 2 10 2 2 2 5" xfId="7990"/>
    <cellStyle name="Comma 4 2 10 2 10 2 2 3" xfId="7991"/>
    <cellStyle name="Comma 4 2 10 2 10 2 2 3 2" xfId="7992"/>
    <cellStyle name="Comma 4 2 10 2 10 2 2 4" xfId="7993"/>
    <cellStyle name="Comma 4 2 10 2 10 2 2 4 2" xfId="7994"/>
    <cellStyle name="Comma 4 2 10 2 10 2 2 5" xfId="7995"/>
    <cellStyle name="Comma 4 2 10 2 10 2 2 5 2" xfId="7996"/>
    <cellStyle name="Comma 4 2 10 2 10 2 2 6" xfId="7997"/>
    <cellStyle name="Comma 4 2 10 2 10 2 3" xfId="7998"/>
    <cellStyle name="Comma 4 2 10 2 10 2 3 2" xfId="7999"/>
    <cellStyle name="Comma 4 2 10 2 10 2 3 2 2" xfId="8000"/>
    <cellStyle name="Comma 4 2 10 2 10 2 3 3" xfId="8001"/>
    <cellStyle name="Comma 4 2 10 2 10 2 3 3 2" xfId="8002"/>
    <cellStyle name="Comma 4 2 10 2 10 2 3 4" xfId="8003"/>
    <cellStyle name="Comma 4 2 10 2 10 2 3 4 2" xfId="8004"/>
    <cellStyle name="Comma 4 2 10 2 10 2 3 5" xfId="8005"/>
    <cellStyle name="Comma 4 2 10 2 10 2 4" xfId="8006"/>
    <cellStyle name="Comma 4 2 10 2 10 2 4 2" xfId="8007"/>
    <cellStyle name="Comma 4 2 10 2 10 2 5" xfId="8008"/>
    <cellStyle name="Comma 4 2 10 2 10 2 5 2" xfId="8009"/>
    <cellStyle name="Comma 4 2 10 2 10 2 6" xfId="8010"/>
    <cellStyle name="Comma 4 2 10 2 10 2 6 2" xfId="8011"/>
    <cellStyle name="Comma 4 2 10 2 10 2 7" xfId="8012"/>
    <cellStyle name="Comma 4 2 10 2 10 3" xfId="8013"/>
    <cellStyle name="Comma 4 2 10 2 10 3 2" xfId="8014"/>
    <cellStyle name="Comma 4 2 10 2 10 3 2 2" xfId="8015"/>
    <cellStyle name="Comma 4 2 10 2 10 3 2 2 2" xfId="8016"/>
    <cellStyle name="Comma 4 2 10 2 10 3 2 3" xfId="8017"/>
    <cellStyle name="Comma 4 2 10 2 10 3 2 3 2" xfId="8018"/>
    <cellStyle name="Comma 4 2 10 2 10 3 2 4" xfId="8019"/>
    <cellStyle name="Comma 4 2 10 2 10 3 2 4 2" xfId="8020"/>
    <cellStyle name="Comma 4 2 10 2 10 3 2 5" xfId="8021"/>
    <cellStyle name="Comma 4 2 10 2 10 3 3" xfId="8022"/>
    <cellStyle name="Comma 4 2 10 2 10 3 3 2" xfId="8023"/>
    <cellStyle name="Comma 4 2 10 2 10 3 4" xfId="8024"/>
    <cellStyle name="Comma 4 2 10 2 10 3 4 2" xfId="8025"/>
    <cellStyle name="Comma 4 2 10 2 10 3 5" xfId="8026"/>
    <cellStyle name="Comma 4 2 10 2 10 3 5 2" xfId="8027"/>
    <cellStyle name="Comma 4 2 10 2 10 3 6" xfId="8028"/>
    <cellStyle name="Comma 4 2 10 2 10 4" xfId="8029"/>
    <cellStyle name="Comma 4 2 10 2 10 4 2" xfId="8030"/>
    <cellStyle name="Comma 4 2 10 2 10 4 2 2" xfId="8031"/>
    <cellStyle name="Comma 4 2 10 2 10 4 3" xfId="8032"/>
    <cellStyle name="Comma 4 2 10 2 10 4 3 2" xfId="8033"/>
    <cellStyle name="Comma 4 2 10 2 10 4 4" xfId="8034"/>
    <cellStyle name="Comma 4 2 10 2 10 4 4 2" xfId="8035"/>
    <cellStyle name="Comma 4 2 10 2 10 4 5" xfId="8036"/>
    <cellStyle name="Comma 4 2 10 2 10 5" xfId="8037"/>
    <cellStyle name="Comma 4 2 10 2 10 5 2" xfId="8038"/>
    <cellStyle name="Comma 4 2 10 2 10 6" xfId="8039"/>
    <cellStyle name="Comma 4 2 10 2 10 6 2" xfId="8040"/>
    <cellStyle name="Comma 4 2 10 2 10 7" xfId="8041"/>
    <cellStyle name="Comma 4 2 10 2 10 7 2" xfId="8042"/>
    <cellStyle name="Comma 4 2 10 2 10 8" xfId="8043"/>
    <cellStyle name="Comma 4 2 10 2 11" xfId="8044"/>
    <cellStyle name="Comma 4 2 10 2 11 2" xfId="8045"/>
    <cellStyle name="Comma 4 2 10 2 11 2 2" xfId="8046"/>
    <cellStyle name="Comma 4 2 10 2 11 2 2 2" xfId="8047"/>
    <cellStyle name="Comma 4 2 10 2 11 2 2 2 2" xfId="8048"/>
    <cellStyle name="Comma 4 2 10 2 11 2 2 2 2 2" xfId="8049"/>
    <cellStyle name="Comma 4 2 10 2 11 2 2 2 3" xfId="8050"/>
    <cellStyle name="Comma 4 2 10 2 11 2 2 2 3 2" xfId="8051"/>
    <cellStyle name="Comma 4 2 10 2 11 2 2 2 4" xfId="8052"/>
    <cellStyle name="Comma 4 2 10 2 11 2 2 2 4 2" xfId="8053"/>
    <cellStyle name="Comma 4 2 10 2 11 2 2 2 5" xfId="8054"/>
    <cellStyle name="Comma 4 2 10 2 11 2 2 3" xfId="8055"/>
    <cellStyle name="Comma 4 2 10 2 11 2 2 3 2" xfId="8056"/>
    <cellStyle name="Comma 4 2 10 2 11 2 2 4" xfId="8057"/>
    <cellStyle name="Comma 4 2 10 2 11 2 2 4 2" xfId="8058"/>
    <cellStyle name="Comma 4 2 10 2 11 2 2 5" xfId="8059"/>
    <cellStyle name="Comma 4 2 10 2 11 2 2 5 2" xfId="8060"/>
    <cellStyle name="Comma 4 2 10 2 11 2 2 6" xfId="8061"/>
    <cellStyle name="Comma 4 2 10 2 11 2 3" xfId="8062"/>
    <cellStyle name="Comma 4 2 10 2 11 2 3 2" xfId="8063"/>
    <cellStyle name="Comma 4 2 10 2 11 2 3 2 2" xfId="8064"/>
    <cellStyle name="Comma 4 2 10 2 11 2 3 3" xfId="8065"/>
    <cellStyle name="Comma 4 2 10 2 11 2 3 3 2" xfId="8066"/>
    <cellStyle name="Comma 4 2 10 2 11 2 3 4" xfId="8067"/>
    <cellStyle name="Comma 4 2 10 2 11 2 3 4 2" xfId="8068"/>
    <cellStyle name="Comma 4 2 10 2 11 2 3 5" xfId="8069"/>
    <cellStyle name="Comma 4 2 10 2 11 2 4" xfId="8070"/>
    <cellStyle name="Comma 4 2 10 2 11 2 4 2" xfId="8071"/>
    <cellStyle name="Comma 4 2 10 2 11 2 5" xfId="8072"/>
    <cellStyle name="Comma 4 2 10 2 11 2 5 2" xfId="8073"/>
    <cellStyle name="Comma 4 2 10 2 11 2 6" xfId="8074"/>
    <cellStyle name="Comma 4 2 10 2 11 2 6 2" xfId="8075"/>
    <cellStyle name="Comma 4 2 10 2 11 2 7" xfId="8076"/>
    <cellStyle name="Comma 4 2 10 2 11 3" xfId="8077"/>
    <cellStyle name="Comma 4 2 10 2 11 3 2" xfId="8078"/>
    <cellStyle name="Comma 4 2 10 2 11 3 2 2" xfId="8079"/>
    <cellStyle name="Comma 4 2 10 2 11 3 2 2 2" xfId="8080"/>
    <cellStyle name="Comma 4 2 10 2 11 3 2 3" xfId="8081"/>
    <cellStyle name="Comma 4 2 10 2 11 3 2 3 2" xfId="8082"/>
    <cellStyle name="Comma 4 2 10 2 11 3 2 4" xfId="8083"/>
    <cellStyle name="Comma 4 2 10 2 11 3 2 4 2" xfId="8084"/>
    <cellStyle name="Comma 4 2 10 2 11 3 2 5" xfId="8085"/>
    <cellStyle name="Comma 4 2 10 2 11 3 3" xfId="8086"/>
    <cellStyle name="Comma 4 2 10 2 11 3 3 2" xfId="8087"/>
    <cellStyle name="Comma 4 2 10 2 11 3 4" xfId="8088"/>
    <cellStyle name="Comma 4 2 10 2 11 3 4 2" xfId="8089"/>
    <cellStyle name="Comma 4 2 10 2 11 3 5" xfId="8090"/>
    <cellStyle name="Comma 4 2 10 2 11 3 5 2" xfId="8091"/>
    <cellStyle name="Comma 4 2 10 2 11 3 6" xfId="8092"/>
    <cellStyle name="Comma 4 2 10 2 11 4" xfId="8093"/>
    <cellStyle name="Comma 4 2 10 2 11 4 2" xfId="8094"/>
    <cellStyle name="Comma 4 2 10 2 11 4 2 2" xfId="8095"/>
    <cellStyle name="Comma 4 2 10 2 11 4 3" xfId="8096"/>
    <cellStyle name="Comma 4 2 10 2 11 4 3 2" xfId="8097"/>
    <cellStyle name="Comma 4 2 10 2 11 4 4" xfId="8098"/>
    <cellStyle name="Comma 4 2 10 2 11 4 4 2" xfId="8099"/>
    <cellStyle name="Comma 4 2 10 2 11 4 5" xfId="8100"/>
    <cellStyle name="Comma 4 2 10 2 11 5" xfId="8101"/>
    <cellStyle name="Comma 4 2 10 2 11 5 2" xfId="8102"/>
    <cellStyle name="Comma 4 2 10 2 11 6" xfId="8103"/>
    <cellStyle name="Comma 4 2 10 2 11 6 2" xfId="8104"/>
    <cellStyle name="Comma 4 2 10 2 11 7" xfId="8105"/>
    <cellStyle name="Comma 4 2 10 2 11 7 2" xfId="8106"/>
    <cellStyle name="Comma 4 2 10 2 11 8" xfId="8107"/>
    <cellStyle name="Comma 4 2 10 2 12" xfId="8108"/>
    <cellStyle name="Comma 4 2 10 2 12 2" xfId="8109"/>
    <cellStyle name="Comma 4 2 10 2 12 2 2" xfId="8110"/>
    <cellStyle name="Comma 4 2 10 2 12 2 2 2" xfId="8111"/>
    <cellStyle name="Comma 4 2 10 2 12 2 2 2 2" xfId="8112"/>
    <cellStyle name="Comma 4 2 10 2 12 2 2 2 2 2" xfId="8113"/>
    <cellStyle name="Comma 4 2 10 2 12 2 2 2 3" xfId="8114"/>
    <cellStyle name="Comma 4 2 10 2 12 2 2 2 3 2" xfId="8115"/>
    <cellStyle name="Comma 4 2 10 2 12 2 2 2 4" xfId="8116"/>
    <cellStyle name="Comma 4 2 10 2 12 2 2 2 4 2" xfId="8117"/>
    <cellStyle name="Comma 4 2 10 2 12 2 2 2 5" xfId="8118"/>
    <cellStyle name="Comma 4 2 10 2 12 2 2 3" xfId="8119"/>
    <cellStyle name="Comma 4 2 10 2 12 2 2 3 2" xfId="8120"/>
    <cellStyle name="Comma 4 2 10 2 12 2 2 4" xfId="8121"/>
    <cellStyle name="Comma 4 2 10 2 12 2 2 4 2" xfId="8122"/>
    <cellStyle name="Comma 4 2 10 2 12 2 2 5" xfId="8123"/>
    <cellStyle name="Comma 4 2 10 2 12 2 2 5 2" xfId="8124"/>
    <cellStyle name="Comma 4 2 10 2 12 2 2 6" xfId="8125"/>
    <cellStyle name="Comma 4 2 10 2 12 2 3" xfId="8126"/>
    <cellStyle name="Comma 4 2 10 2 12 2 3 2" xfId="8127"/>
    <cellStyle name="Comma 4 2 10 2 12 2 3 2 2" xfId="8128"/>
    <cellStyle name="Comma 4 2 10 2 12 2 3 3" xfId="8129"/>
    <cellStyle name="Comma 4 2 10 2 12 2 3 3 2" xfId="8130"/>
    <cellStyle name="Comma 4 2 10 2 12 2 3 4" xfId="8131"/>
    <cellStyle name="Comma 4 2 10 2 12 2 3 4 2" xfId="8132"/>
    <cellStyle name="Comma 4 2 10 2 12 2 3 5" xfId="8133"/>
    <cellStyle name="Comma 4 2 10 2 12 2 4" xfId="8134"/>
    <cellStyle name="Comma 4 2 10 2 12 2 4 2" xfId="8135"/>
    <cellStyle name="Comma 4 2 10 2 12 2 5" xfId="8136"/>
    <cellStyle name="Comma 4 2 10 2 12 2 5 2" xfId="8137"/>
    <cellStyle name="Comma 4 2 10 2 12 2 6" xfId="8138"/>
    <cellStyle name="Comma 4 2 10 2 12 2 6 2" xfId="8139"/>
    <cellStyle name="Comma 4 2 10 2 12 2 7" xfId="8140"/>
    <cellStyle name="Comma 4 2 10 2 12 3" xfId="8141"/>
    <cellStyle name="Comma 4 2 10 2 12 3 2" xfId="8142"/>
    <cellStyle name="Comma 4 2 10 2 12 3 2 2" xfId="8143"/>
    <cellStyle name="Comma 4 2 10 2 12 3 2 2 2" xfId="8144"/>
    <cellStyle name="Comma 4 2 10 2 12 3 2 3" xfId="8145"/>
    <cellStyle name="Comma 4 2 10 2 12 3 2 3 2" xfId="8146"/>
    <cellStyle name="Comma 4 2 10 2 12 3 2 4" xfId="8147"/>
    <cellStyle name="Comma 4 2 10 2 12 3 2 4 2" xfId="8148"/>
    <cellStyle name="Comma 4 2 10 2 12 3 2 5" xfId="8149"/>
    <cellStyle name="Comma 4 2 10 2 12 3 3" xfId="8150"/>
    <cellStyle name="Comma 4 2 10 2 12 3 3 2" xfId="8151"/>
    <cellStyle name="Comma 4 2 10 2 12 3 4" xfId="8152"/>
    <cellStyle name="Comma 4 2 10 2 12 3 4 2" xfId="8153"/>
    <cellStyle name="Comma 4 2 10 2 12 3 5" xfId="8154"/>
    <cellStyle name="Comma 4 2 10 2 12 3 5 2" xfId="8155"/>
    <cellStyle name="Comma 4 2 10 2 12 3 6" xfId="8156"/>
    <cellStyle name="Comma 4 2 10 2 12 4" xfId="8157"/>
    <cellStyle name="Comma 4 2 10 2 12 4 2" xfId="8158"/>
    <cellStyle name="Comma 4 2 10 2 12 4 2 2" xfId="8159"/>
    <cellStyle name="Comma 4 2 10 2 12 4 3" xfId="8160"/>
    <cellStyle name="Comma 4 2 10 2 12 4 3 2" xfId="8161"/>
    <cellStyle name="Comma 4 2 10 2 12 4 4" xfId="8162"/>
    <cellStyle name="Comma 4 2 10 2 12 4 4 2" xfId="8163"/>
    <cellStyle name="Comma 4 2 10 2 12 4 5" xfId="8164"/>
    <cellStyle name="Comma 4 2 10 2 12 5" xfId="8165"/>
    <cellStyle name="Comma 4 2 10 2 12 5 2" xfId="8166"/>
    <cellStyle name="Comma 4 2 10 2 12 6" xfId="8167"/>
    <cellStyle name="Comma 4 2 10 2 12 6 2" xfId="8168"/>
    <cellStyle name="Comma 4 2 10 2 12 7" xfId="8169"/>
    <cellStyle name="Comma 4 2 10 2 12 7 2" xfId="8170"/>
    <cellStyle name="Comma 4 2 10 2 12 8" xfId="8171"/>
    <cellStyle name="Comma 4 2 10 2 13" xfId="8172"/>
    <cellStyle name="Comma 4 2 10 2 13 2" xfId="8173"/>
    <cellStyle name="Comma 4 2 10 2 13 2 2" xfId="8174"/>
    <cellStyle name="Comma 4 2 10 2 13 2 2 2" xfId="8175"/>
    <cellStyle name="Comma 4 2 10 2 13 2 2 2 2" xfId="8176"/>
    <cellStyle name="Comma 4 2 10 2 13 2 2 3" xfId="8177"/>
    <cellStyle name="Comma 4 2 10 2 13 2 2 3 2" xfId="8178"/>
    <cellStyle name="Comma 4 2 10 2 13 2 2 4" xfId="8179"/>
    <cellStyle name="Comma 4 2 10 2 13 2 2 4 2" xfId="8180"/>
    <cellStyle name="Comma 4 2 10 2 13 2 2 5" xfId="8181"/>
    <cellStyle name="Comma 4 2 10 2 13 2 3" xfId="8182"/>
    <cellStyle name="Comma 4 2 10 2 13 2 3 2" xfId="8183"/>
    <cellStyle name="Comma 4 2 10 2 13 2 4" xfId="8184"/>
    <cellStyle name="Comma 4 2 10 2 13 2 4 2" xfId="8185"/>
    <cellStyle name="Comma 4 2 10 2 13 2 5" xfId="8186"/>
    <cellStyle name="Comma 4 2 10 2 13 2 5 2" xfId="8187"/>
    <cellStyle name="Comma 4 2 10 2 13 2 6" xfId="8188"/>
    <cellStyle name="Comma 4 2 10 2 13 3" xfId="8189"/>
    <cellStyle name="Comma 4 2 10 2 13 3 2" xfId="8190"/>
    <cellStyle name="Comma 4 2 10 2 13 3 2 2" xfId="8191"/>
    <cellStyle name="Comma 4 2 10 2 13 3 3" xfId="8192"/>
    <cellStyle name="Comma 4 2 10 2 13 3 3 2" xfId="8193"/>
    <cellStyle name="Comma 4 2 10 2 13 3 4" xfId="8194"/>
    <cellStyle name="Comma 4 2 10 2 13 3 4 2" xfId="8195"/>
    <cellStyle name="Comma 4 2 10 2 13 3 5" xfId="8196"/>
    <cellStyle name="Comma 4 2 10 2 13 4" xfId="8197"/>
    <cellStyle name="Comma 4 2 10 2 13 4 2" xfId="8198"/>
    <cellStyle name="Comma 4 2 10 2 13 5" xfId="8199"/>
    <cellStyle name="Comma 4 2 10 2 13 5 2" xfId="8200"/>
    <cellStyle name="Comma 4 2 10 2 13 6" xfId="8201"/>
    <cellStyle name="Comma 4 2 10 2 13 6 2" xfId="8202"/>
    <cellStyle name="Comma 4 2 10 2 13 7" xfId="8203"/>
    <cellStyle name="Comma 4 2 10 2 14" xfId="8204"/>
    <cellStyle name="Comma 4 2 10 2 14 2" xfId="8205"/>
    <cellStyle name="Comma 4 2 10 2 14 2 2" xfId="8206"/>
    <cellStyle name="Comma 4 2 10 2 14 2 2 2" xfId="8207"/>
    <cellStyle name="Comma 4 2 10 2 14 2 2 2 2" xfId="8208"/>
    <cellStyle name="Comma 4 2 10 2 14 2 2 3" xfId="8209"/>
    <cellStyle name="Comma 4 2 10 2 14 2 2 3 2" xfId="8210"/>
    <cellStyle name="Comma 4 2 10 2 14 2 2 4" xfId="8211"/>
    <cellStyle name="Comma 4 2 10 2 14 2 2 4 2" xfId="8212"/>
    <cellStyle name="Comma 4 2 10 2 14 2 2 5" xfId="8213"/>
    <cellStyle name="Comma 4 2 10 2 14 2 3" xfId="8214"/>
    <cellStyle name="Comma 4 2 10 2 14 2 3 2" xfId="8215"/>
    <cellStyle name="Comma 4 2 10 2 14 2 4" xfId="8216"/>
    <cellStyle name="Comma 4 2 10 2 14 2 4 2" xfId="8217"/>
    <cellStyle name="Comma 4 2 10 2 14 2 5" xfId="8218"/>
    <cellStyle name="Comma 4 2 10 2 14 2 5 2" xfId="8219"/>
    <cellStyle name="Comma 4 2 10 2 14 2 6" xfId="8220"/>
    <cellStyle name="Comma 4 2 10 2 14 3" xfId="8221"/>
    <cellStyle name="Comma 4 2 10 2 14 3 2" xfId="8222"/>
    <cellStyle name="Comma 4 2 10 2 14 3 2 2" xfId="8223"/>
    <cellStyle name="Comma 4 2 10 2 14 3 3" xfId="8224"/>
    <cellStyle name="Comma 4 2 10 2 14 3 3 2" xfId="8225"/>
    <cellStyle name="Comma 4 2 10 2 14 3 4" xfId="8226"/>
    <cellStyle name="Comma 4 2 10 2 14 3 4 2" xfId="8227"/>
    <cellStyle name="Comma 4 2 10 2 14 3 5" xfId="8228"/>
    <cellStyle name="Comma 4 2 10 2 14 4" xfId="8229"/>
    <cellStyle name="Comma 4 2 10 2 14 4 2" xfId="8230"/>
    <cellStyle name="Comma 4 2 10 2 14 5" xfId="8231"/>
    <cellStyle name="Comma 4 2 10 2 14 5 2" xfId="8232"/>
    <cellStyle name="Comma 4 2 10 2 14 6" xfId="8233"/>
    <cellStyle name="Comma 4 2 10 2 14 6 2" xfId="8234"/>
    <cellStyle name="Comma 4 2 10 2 14 7" xfId="8235"/>
    <cellStyle name="Comma 4 2 10 2 15" xfId="8236"/>
    <cellStyle name="Comma 4 2 10 2 15 2" xfId="8237"/>
    <cellStyle name="Comma 4 2 10 2 15 2 2" xfId="8238"/>
    <cellStyle name="Comma 4 2 10 2 15 2 2 2" xfId="8239"/>
    <cellStyle name="Comma 4 2 10 2 15 2 2 2 2" xfId="8240"/>
    <cellStyle name="Comma 4 2 10 2 15 2 2 3" xfId="8241"/>
    <cellStyle name="Comma 4 2 10 2 15 2 2 3 2" xfId="8242"/>
    <cellStyle name="Comma 4 2 10 2 15 2 2 4" xfId="8243"/>
    <cellStyle name="Comma 4 2 10 2 15 2 2 4 2" xfId="8244"/>
    <cellStyle name="Comma 4 2 10 2 15 2 2 5" xfId="8245"/>
    <cellStyle name="Comma 4 2 10 2 15 2 3" xfId="8246"/>
    <cellStyle name="Comma 4 2 10 2 15 2 3 2" xfId="8247"/>
    <cellStyle name="Comma 4 2 10 2 15 2 4" xfId="8248"/>
    <cellStyle name="Comma 4 2 10 2 15 2 4 2" xfId="8249"/>
    <cellStyle name="Comma 4 2 10 2 15 2 5" xfId="8250"/>
    <cellStyle name="Comma 4 2 10 2 15 2 5 2" xfId="8251"/>
    <cellStyle name="Comma 4 2 10 2 15 2 6" xfId="8252"/>
    <cellStyle name="Comma 4 2 10 2 15 3" xfId="8253"/>
    <cellStyle name="Comma 4 2 10 2 15 3 2" xfId="8254"/>
    <cellStyle name="Comma 4 2 10 2 15 3 2 2" xfId="8255"/>
    <cellStyle name="Comma 4 2 10 2 15 3 3" xfId="8256"/>
    <cellStyle name="Comma 4 2 10 2 15 3 3 2" xfId="8257"/>
    <cellStyle name="Comma 4 2 10 2 15 3 4" xfId="8258"/>
    <cellStyle name="Comma 4 2 10 2 15 3 4 2" xfId="8259"/>
    <cellStyle name="Comma 4 2 10 2 15 3 5" xfId="8260"/>
    <cellStyle name="Comma 4 2 10 2 15 4" xfId="8261"/>
    <cellStyle name="Comma 4 2 10 2 15 4 2" xfId="8262"/>
    <cellStyle name="Comma 4 2 10 2 15 5" xfId="8263"/>
    <cellStyle name="Comma 4 2 10 2 15 5 2" xfId="8264"/>
    <cellStyle name="Comma 4 2 10 2 15 6" xfId="8265"/>
    <cellStyle name="Comma 4 2 10 2 15 6 2" xfId="8266"/>
    <cellStyle name="Comma 4 2 10 2 15 7" xfId="8267"/>
    <cellStyle name="Comma 4 2 10 2 16" xfId="8268"/>
    <cellStyle name="Comma 4 2 10 2 16 2" xfId="8269"/>
    <cellStyle name="Comma 4 2 10 2 16 2 2" xfId="8270"/>
    <cellStyle name="Comma 4 2 10 2 16 2 2 2" xfId="8271"/>
    <cellStyle name="Comma 4 2 10 2 16 2 2 2 2" xfId="8272"/>
    <cellStyle name="Comma 4 2 10 2 16 2 2 3" xfId="8273"/>
    <cellStyle name="Comma 4 2 10 2 16 2 2 3 2" xfId="8274"/>
    <cellStyle name="Comma 4 2 10 2 16 2 2 4" xfId="8275"/>
    <cellStyle name="Comma 4 2 10 2 16 2 2 4 2" xfId="8276"/>
    <cellStyle name="Comma 4 2 10 2 16 2 2 5" xfId="8277"/>
    <cellStyle name="Comma 4 2 10 2 16 2 3" xfId="8278"/>
    <cellStyle name="Comma 4 2 10 2 16 2 3 2" xfId="8279"/>
    <cellStyle name="Comma 4 2 10 2 16 2 4" xfId="8280"/>
    <cellStyle name="Comma 4 2 10 2 16 2 4 2" xfId="8281"/>
    <cellStyle name="Comma 4 2 10 2 16 2 5" xfId="8282"/>
    <cellStyle name="Comma 4 2 10 2 16 2 5 2" xfId="8283"/>
    <cellStyle name="Comma 4 2 10 2 16 2 6" xfId="8284"/>
    <cellStyle name="Comma 4 2 10 2 16 3" xfId="8285"/>
    <cellStyle name="Comma 4 2 10 2 16 3 2" xfId="8286"/>
    <cellStyle name="Comma 4 2 10 2 16 3 2 2" xfId="8287"/>
    <cellStyle name="Comma 4 2 10 2 16 3 3" xfId="8288"/>
    <cellStyle name="Comma 4 2 10 2 16 3 3 2" xfId="8289"/>
    <cellStyle name="Comma 4 2 10 2 16 3 4" xfId="8290"/>
    <cellStyle name="Comma 4 2 10 2 16 3 4 2" xfId="8291"/>
    <cellStyle name="Comma 4 2 10 2 16 3 5" xfId="8292"/>
    <cellStyle name="Comma 4 2 10 2 16 4" xfId="8293"/>
    <cellStyle name="Comma 4 2 10 2 16 4 2" xfId="8294"/>
    <cellStyle name="Comma 4 2 10 2 16 5" xfId="8295"/>
    <cellStyle name="Comma 4 2 10 2 16 5 2" xfId="8296"/>
    <cellStyle name="Comma 4 2 10 2 16 6" xfId="8297"/>
    <cellStyle name="Comma 4 2 10 2 16 6 2" xfId="8298"/>
    <cellStyle name="Comma 4 2 10 2 16 7" xfId="8299"/>
    <cellStyle name="Comma 4 2 10 2 17" xfId="8300"/>
    <cellStyle name="Comma 4 2 10 2 17 2" xfId="8301"/>
    <cellStyle name="Comma 4 2 10 2 17 2 2" xfId="8302"/>
    <cellStyle name="Comma 4 2 10 2 17 2 2 2" xfId="8303"/>
    <cellStyle name="Comma 4 2 10 2 17 2 2 2 2" xfId="8304"/>
    <cellStyle name="Comma 4 2 10 2 17 2 2 3" xfId="8305"/>
    <cellStyle name="Comma 4 2 10 2 17 2 2 3 2" xfId="8306"/>
    <cellStyle name="Comma 4 2 10 2 17 2 2 4" xfId="8307"/>
    <cellStyle name="Comma 4 2 10 2 17 2 2 4 2" xfId="8308"/>
    <cellStyle name="Comma 4 2 10 2 17 2 2 5" xfId="8309"/>
    <cellStyle name="Comma 4 2 10 2 17 2 3" xfId="8310"/>
    <cellStyle name="Comma 4 2 10 2 17 2 3 2" xfId="8311"/>
    <cellStyle name="Comma 4 2 10 2 17 2 4" xfId="8312"/>
    <cellStyle name="Comma 4 2 10 2 17 2 4 2" xfId="8313"/>
    <cellStyle name="Comma 4 2 10 2 17 2 5" xfId="8314"/>
    <cellStyle name="Comma 4 2 10 2 17 2 5 2" xfId="8315"/>
    <cellStyle name="Comma 4 2 10 2 17 2 6" xfId="8316"/>
    <cellStyle name="Comma 4 2 10 2 17 3" xfId="8317"/>
    <cellStyle name="Comma 4 2 10 2 17 3 2" xfId="8318"/>
    <cellStyle name="Comma 4 2 10 2 17 3 2 2" xfId="8319"/>
    <cellStyle name="Comma 4 2 10 2 17 3 3" xfId="8320"/>
    <cellStyle name="Comma 4 2 10 2 17 3 3 2" xfId="8321"/>
    <cellStyle name="Comma 4 2 10 2 17 3 4" xfId="8322"/>
    <cellStyle name="Comma 4 2 10 2 17 3 4 2" xfId="8323"/>
    <cellStyle name="Comma 4 2 10 2 17 3 5" xfId="8324"/>
    <cellStyle name="Comma 4 2 10 2 17 4" xfId="8325"/>
    <cellStyle name="Comma 4 2 10 2 17 4 2" xfId="8326"/>
    <cellStyle name="Comma 4 2 10 2 17 5" xfId="8327"/>
    <cellStyle name="Comma 4 2 10 2 17 5 2" xfId="8328"/>
    <cellStyle name="Comma 4 2 10 2 17 6" xfId="8329"/>
    <cellStyle name="Comma 4 2 10 2 17 6 2" xfId="8330"/>
    <cellStyle name="Comma 4 2 10 2 17 7" xfId="8331"/>
    <cellStyle name="Comma 4 2 10 2 18" xfId="8332"/>
    <cellStyle name="Comma 4 2 10 2 18 2" xfId="8333"/>
    <cellStyle name="Comma 4 2 10 2 18 2 2" xfId="8334"/>
    <cellStyle name="Comma 4 2 10 2 18 2 2 2" xfId="8335"/>
    <cellStyle name="Comma 4 2 10 2 18 2 2 2 2" xfId="8336"/>
    <cellStyle name="Comma 4 2 10 2 18 2 2 3" xfId="8337"/>
    <cellStyle name="Comma 4 2 10 2 18 2 2 3 2" xfId="8338"/>
    <cellStyle name="Comma 4 2 10 2 18 2 2 4" xfId="8339"/>
    <cellStyle name="Comma 4 2 10 2 18 2 2 4 2" xfId="8340"/>
    <cellStyle name="Comma 4 2 10 2 18 2 2 5" xfId="8341"/>
    <cellStyle name="Comma 4 2 10 2 18 2 3" xfId="8342"/>
    <cellStyle name="Comma 4 2 10 2 18 2 3 2" xfId="8343"/>
    <cellStyle name="Comma 4 2 10 2 18 2 4" xfId="8344"/>
    <cellStyle name="Comma 4 2 10 2 18 2 4 2" xfId="8345"/>
    <cellStyle name="Comma 4 2 10 2 18 2 5" xfId="8346"/>
    <cellStyle name="Comma 4 2 10 2 18 2 5 2" xfId="8347"/>
    <cellStyle name="Comma 4 2 10 2 18 2 6" xfId="8348"/>
    <cellStyle name="Comma 4 2 10 2 18 3" xfId="8349"/>
    <cellStyle name="Comma 4 2 10 2 18 3 2" xfId="8350"/>
    <cellStyle name="Comma 4 2 10 2 18 3 2 2" xfId="8351"/>
    <cellStyle name="Comma 4 2 10 2 18 3 3" xfId="8352"/>
    <cellStyle name="Comma 4 2 10 2 18 3 3 2" xfId="8353"/>
    <cellStyle name="Comma 4 2 10 2 18 3 4" xfId="8354"/>
    <cellStyle name="Comma 4 2 10 2 18 3 4 2" xfId="8355"/>
    <cellStyle name="Comma 4 2 10 2 18 3 5" xfId="8356"/>
    <cellStyle name="Comma 4 2 10 2 18 4" xfId="8357"/>
    <cellStyle name="Comma 4 2 10 2 18 4 2" xfId="8358"/>
    <cellStyle name="Comma 4 2 10 2 18 5" xfId="8359"/>
    <cellStyle name="Comma 4 2 10 2 18 5 2" xfId="8360"/>
    <cellStyle name="Comma 4 2 10 2 18 6" xfId="8361"/>
    <cellStyle name="Comma 4 2 10 2 18 6 2" xfId="8362"/>
    <cellStyle name="Comma 4 2 10 2 18 7" xfId="8363"/>
    <cellStyle name="Comma 4 2 10 2 19" xfId="8364"/>
    <cellStyle name="Comma 4 2 10 2 19 2" xfId="8365"/>
    <cellStyle name="Comma 4 2 10 2 19 2 2" xfId="8366"/>
    <cellStyle name="Comma 4 2 10 2 19 2 2 2" xfId="8367"/>
    <cellStyle name="Comma 4 2 10 2 19 2 3" xfId="8368"/>
    <cellStyle name="Comma 4 2 10 2 19 2 3 2" xfId="8369"/>
    <cellStyle name="Comma 4 2 10 2 19 2 4" xfId="8370"/>
    <cellStyle name="Comma 4 2 10 2 19 2 4 2" xfId="8371"/>
    <cellStyle name="Comma 4 2 10 2 19 2 5" xfId="8372"/>
    <cellStyle name="Comma 4 2 10 2 19 3" xfId="8373"/>
    <cellStyle name="Comma 4 2 10 2 19 3 2" xfId="8374"/>
    <cellStyle name="Comma 4 2 10 2 19 4" xfId="8375"/>
    <cellStyle name="Comma 4 2 10 2 19 4 2" xfId="8376"/>
    <cellStyle name="Comma 4 2 10 2 19 5" xfId="8377"/>
    <cellStyle name="Comma 4 2 10 2 19 5 2" xfId="8378"/>
    <cellStyle name="Comma 4 2 10 2 19 6" xfId="8379"/>
    <cellStyle name="Comma 4 2 10 2 2" xfId="8380"/>
    <cellStyle name="Comma 4 2 10 2 2 10" xfId="8381"/>
    <cellStyle name="Comma 4 2 10 2 2 10 2" xfId="8382"/>
    <cellStyle name="Comma 4 2 10 2 2 11" xfId="8383"/>
    <cellStyle name="Comma 4 2 10 2 2 11 2" xfId="8384"/>
    <cellStyle name="Comma 4 2 10 2 2 12" xfId="8385"/>
    <cellStyle name="Comma 4 2 10 2 2 12 2" xfId="8386"/>
    <cellStyle name="Comma 4 2 10 2 2 13" xfId="8387"/>
    <cellStyle name="Comma 4 2 10 2 2 13 2" xfId="8388"/>
    <cellStyle name="Comma 4 2 10 2 2 14" xfId="8389"/>
    <cellStyle name="Comma 4 2 10 2 2 15" xfId="8390"/>
    <cellStyle name="Comma 4 2 10 2 2 2" xfId="8391"/>
    <cellStyle name="Comma 4 2 10 2 2 2 10" xfId="8392"/>
    <cellStyle name="Comma 4 2 10 2 2 2 10 2" xfId="8393"/>
    <cellStyle name="Comma 4 2 10 2 2 2 11" xfId="8394"/>
    <cellStyle name="Comma 4 2 10 2 2 2 12" xfId="8395"/>
    <cellStyle name="Comma 4 2 10 2 2 2 2" xfId="8396"/>
    <cellStyle name="Comma 4 2 10 2 2 2 2 2" xfId="8397"/>
    <cellStyle name="Comma 4 2 10 2 2 2 2 2 2" xfId="8398"/>
    <cellStyle name="Comma 4 2 10 2 2 2 2 2 2 2" xfId="8399"/>
    <cellStyle name="Comma 4 2 10 2 2 2 2 2 2 2 2" xfId="8400"/>
    <cellStyle name="Comma 4 2 10 2 2 2 2 2 2 2 2 2" xfId="8401"/>
    <cellStyle name="Comma 4 2 10 2 2 2 2 2 2 2 3" xfId="8402"/>
    <cellStyle name="Comma 4 2 10 2 2 2 2 2 2 2 3 2" xfId="8403"/>
    <cellStyle name="Comma 4 2 10 2 2 2 2 2 2 2 4" xfId="8404"/>
    <cellStyle name="Comma 4 2 10 2 2 2 2 2 2 2 4 2" xfId="8405"/>
    <cellStyle name="Comma 4 2 10 2 2 2 2 2 2 2 5" xfId="8406"/>
    <cellStyle name="Comma 4 2 10 2 2 2 2 2 2 3" xfId="8407"/>
    <cellStyle name="Comma 4 2 10 2 2 2 2 2 2 3 2" xfId="8408"/>
    <cellStyle name="Comma 4 2 10 2 2 2 2 2 2 4" xfId="8409"/>
    <cellStyle name="Comma 4 2 10 2 2 2 2 2 2 4 2" xfId="8410"/>
    <cellStyle name="Comma 4 2 10 2 2 2 2 2 2 5" xfId="8411"/>
    <cellStyle name="Comma 4 2 10 2 2 2 2 2 2 5 2" xfId="8412"/>
    <cellStyle name="Comma 4 2 10 2 2 2 2 2 2 6" xfId="8413"/>
    <cellStyle name="Comma 4 2 10 2 2 2 2 2 2 6 2" xfId="8414"/>
    <cellStyle name="Comma 4 2 10 2 2 2 2 2 2 7" xfId="8415"/>
    <cellStyle name="Comma 4 2 10 2 2 2 2 2 3" xfId="8416"/>
    <cellStyle name="Comma 4 2 10 2 2 2 2 2 3 2" xfId="8417"/>
    <cellStyle name="Comma 4 2 10 2 2 2 2 2 3 2 2" xfId="8418"/>
    <cellStyle name="Comma 4 2 10 2 2 2 2 2 3 3" xfId="8419"/>
    <cellStyle name="Comma 4 2 10 2 2 2 2 2 3 3 2" xfId="8420"/>
    <cellStyle name="Comma 4 2 10 2 2 2 2 2 3 4" xfId="8421"/>
    <cellStyle name="Comma 4 2 10 2 2 2 2 2 3 4 2" xfId="8422"/>
    <cellStyle name="Comma 4 2 10 2 2 2 2 2 3 5" xfId="8423"/>
    <cellStyle name="Comma 4 2 10 2 2 2 2 2 4" xfId="8424"/>
    <cellStyle name="Comma 4 2 10 2 2 2 2 2 4 2" xfId="8425"/>
    <cellStyle name="Comma 4 2 10 2 2 2 2 2 5" xfId="8426"/>
    <cellStyle name="Comma 4 2 10 2 2 2 2 2 5 2" xfId="8427"/>
    <cellStyle name="Comma 4 2 10 2 2 2 2 2 6" xfId="8428"/>
    <cellStyle name="Comma 4 2 10 2 2 2 2 2 6 2" xfId="8429"/>
    <cellStyle name="Comma 4 2 10 2 2 2 2 2 7" xfId="8430"/>
    <cellStyle name="Comma 4 2 10 2 2 2 2 2 7 2" xfId="8431"/>
    <cellStyle name="Comma 4 2 10 2 2 2 2 2 8" xfId="8432"/>
    <cellStyle name="Comma 4 2 10 2 2 2 2 3" xfId="8433"/>
    <cellStyle name="Comma 4 2 10 2 2 2 2 3 2" xfId="8434"/>
    <cellStyle name="Comma 4 2 10 2 2 2 2 3 2 2" xfId="8435"/>
    <cellStyle name="Comma 4 2 10 2 2 2 2 3 2 2 2" xfId="8436"/>
    <cellStyle name="Comma 4 2 10 2 2 2 2 3 2 3" xfId="8437"/>
    <cellStyle name="Comma 4 2 10 2 2 2 2 3 2 3 2" xfId="8438"/>
    <cellStyle name="Comma 4 2 10 2 2 2 2 3 2 4" xfId="8439"/>
    <cellStyle name="Comma 4 2 10 2 2 2 2 3 2 4 2" xfId="8440"/>
    <cellStyle name="Comma 4 2 10 2 2 2 2 3 2 5" xfId="8441"/>
    <cellStyle name="Comma 4 2 10 2 2 2 2 3 2 5 2" xfId="8442"/>
    <cellStyle name="Comma 4 2 10 2 2 2 2 3 2 6" xfId="8443"/>
    <cellStyle name="Comma 4 2 10 2 2 2 2 3 3" xfId="8444"/>
    <cellStyle name="Comma 4 2 10 2 2 2 2 3 3 2" xfId="8445"/>
    <cellStyle name="Comma 4 2 10 2 2 2 2 3 4" xfId="8446"/>
    <cellStyle name="Comma 4 2 10 2 2 2 2 3 4 2" xfId="8447"/>
    <cellStyle name="Comma 4 2 10 2 2 2 2 3 5" xfId="8448"/>
    <cellStyle name="Comma 4 2 10 2 2 2 2 3 5 2" xfId="8449"/>
    <cellStyle name="Comma 4 2 10 2 2 2 2 3 6" xfId="8450"/>
    <cellStyle name="Comma 4 2 10 2 2 2 2 3 6 2" xfId="8451"/>
    <cellStyle name="Comma 4 2 10 2 2 2 2 3 7" xfId="8452"/>
    <cellStyle name="Comma 4 2 10 2 2 2 2 4" xfId="8453"/>
    <cellStyle name="Comma 4 2 10 2 2 2 2 4 2" xfId="8454"/>
    <cellStyle name="Comma 4 2 10 2 2 2 2 4 2 2" xfId="8455"/>
    <cellStyle name="Comma 4 2 10 2 2 2 2 4 3" xfId="8456"/>
    <cellStyle name="Comma 4 2 10 2 2 2 2 4 3 2" xfId="8457"/>
    <cellStyle name="Comma 4 2 10 2 2 2 2 4 4" xfId="8458"/>
    <cellStyle name="Comma 4 2 10 2 2 2 2 4 4 2" xfId="8459"/>
    <cellStyle name="Comma 4 2 10 2 2 2 2 4 5" xfId="8460"/>
    <cellStyle name="Comma 4 2 10 2 2 2 2 4 5 2" xfId="8461"/>
    <cellStyle name="Comma 4 2 10 2 2 2 2 4 6" xfId="8462"/>
    <cellStyle name="Comma 4 2 10 2 2 2 2 5" xfId="8463"/>
    <cellStyle name="Comma 4 2 10 2 2 2 2 5 2" xfId="8464"/>
    <cellStyle name="Comma 4 2 10 2 2 2 2 6" xfId="8465"/>
    <cellStyle name="Comma 4 2 10 2 2 2 2 6 2" xfId="8466"/>
    <cellStyle name="Comma 4 2 10 2 2 2 2 7" xfId="8467"/>
    <cellStyle name="Comma 4 2 10 2 2 2 2 7 2" xfId="8468"/>
    <cellStyle name="Comma 4 2 10 2 2 2 2 8" xfId="8469"/>
    <cellStyle name="Comma 4 2 10 2 2 2 2 8 2" xfId="8470"/>
    <cellStyle name="Comma 4 2 10 2 2 2 2 9" xfId="8471"/>
    <cellStyle name="Comma 4 2 10 2 2 2 3" xfId="8472"/>
    <cellStyle name="Comma 4 2 10 2 2 2 3 2" xfId="8473"/>
    <cellStyle name="Comma 4 2 10 2 2 2 3 2 2" xfId="8474"/>
    <cellStyle name="Comma 4 2 10 2 2 2 3 2 2 2" xfId="8475"/>
    <cellStyle name="Comma 4 2 10 2 2 2 3 2 2 2 2" xfId="8476"/>
    <cellStyle name="Comma 4 2 10 2 2 2 3 2 2 2 2 2" xfId="8477"/>
    <cellStyle name="Comma 4 2 10 2 2 2 3 2 2 2 3" xfId="8478"/>
    <cellStyle name="Comma 4 2 10 2 2 2 3 2 2 2 3 2" xfId="8479"/>
    <cellStyle name="Comma 4 2 10 2 2 2 3 2 2 2 4" xfId="8480"/>
    <cellStyle name="Comma 4 2 10 2 2 2 3 2 2 2 4 2" xfId="8481"/>
    <cellStyle name="Comma 4 2 10 2 2 2 3 2 2 2 5" xfId="8482"/>
    <cellStyle name="Comma 4 2 10 2 2 2 3 2 2 3" xfId="8483"/>
    <cellStyle name="Comma 4 2 10 2 2 2 3 2 2 3 2" xfId="8484"/>
    <cellStyle name="Comma 4 2 10 2 2 2 3 2 2 4" xfId="8485"/>
    <cellStyle name="Comma 4 2 10 2 2 2 3 2 2 4 2" xfId="8486"/>
    <cellStyle name="Comma 4 2 10 2 2 2 3 2 2 5" xfId="8487"/>
    <cellStyle name="Comma 4 2 10 2 2 2 3 2 2 5 2" xfId="8488"/>
    <cellStyle name="Comma 4 2 10 2 2 2 3 2 2 6" xfId="8489"/>
    <cellStyle name="Comma 4 2 10 2 2 2 3 2 3" xfId="8490"/>
    <cellStyle name="Comma 4 2 10 2 2 2 3 2 3 2" xfId="8491"/>
    <cellStyle name="Comma 4 2 10 2 2 2 3 2 3 2 2" xfId="8492"/>
    <cellStyle name="Comma 4 2 10 2 2 2 3 2 3 3" xfId="8493"/>
    <cellStyle name="Comma 4 2 10 2 2 2 3 2 3 3 2" xfId="8494"/>
    <cellStyle name="Comma 4 2 10 2 2 2 3 2 3 4" xfId="8495"/>
    <cellStyle name="Comma 4 2 10 2 2 2 3 2 3 4 2" xfId="8496"/>
    <cellStyle name="Comma 4 2 10 2 2 2 3 2 3 5" xfId="8497"/>
    <cellStyle name="Comma 4 2 10 2 2 2 3 2 4" xfId="8498"/>
    <cellStyle name="Comma 4 2 10 2 2 2 3 2 4 2" xfId="8499"/>
    <cellStyle name="Comma 4 2 10 2 2 2 3 2 5" xfId="8500"/>
    <cellStyle name="Comma 4 2 10 2 2 2 3 2 5 2" xfId="8501"/>
    <cellStyle name="Comma 4 2 10 2 2 2 3 2 6" xfId="8502"/>
    <cellStyle name="Comma 4 2 10 2 2 2 3 2 6 2" xfId="8503"/>
    <cellStyle name="Comma 4 2 10 2 2 2 3 2 7" xfId="8504"/>
    <cellStyle name="Comma 4 2 10 2 2 2 3 2 7 2" xfId="8505"/>
    <cellStyle name="Comma 4 2 10 2 2 2 3 2 8" xfId="8506"/>
    <cellStyle name="Comma 4 2 10 2 2 2 3 3" xfId="8507"/>
    <cellStyle name="Comma 4 2 10 2 2 2 3 3 2" xfId="8508"/>
    <cellStyle name="Comma 4 2 10 2 2 2 3 3 2 2" xfId="8509"/>
    <cellStyle name="Comma 4 2 10 2 2 2 3 3 2 2 2" xfId="8510"/>
    <cellStyle name="Comma 4 2 10 2 2 2 3 3 2 3" xfId="8511"/>
    <cellStyle name="Comma 4 2 10 2 2 2 3 3 2 3 2" xfId="8512"/>
    <cellStyle name="Comma 4 2 10 2 2 2 3 3 2 4" xfId="8513"/>
    <cellStyle name="Comma 4 2 10 2 2 2 3 3 2 4 2" xfId="8514"/>
    <cellStyle name="Comma 4 2 10 2 2 2 3 3 2 5" xfId="8515"/>
    <cellStyle name="Comma 4 2 10 2 2 2 3 3 3" xfId="8516"/>
    <cellStyle name="Comma 4 2 10 2 2 2 3 3 3 2" xfId="8517"/>
    <cellStyle name="Comma 4 2 10 2 2 2 3 3 4" xfId="8518"/>
    <cellStyle name="Comma 4 2 10 2 2 2 3 3 4 2" xfId="8519"/>
    <cellStyle name="Comma 4 2 10 2 2 2 3 3 5" xfId="8520"/>
    <cellStyle name="Comma 4 2 10 2 2 2 3 3 5 2" xfId="8521"/>
    <cellStyle name="Comma 4 2 10 2 2 2 3 3 6" xfId="8522"/>
    <cellStyle name="Comma 4 2 10 2 2 2 3 4" xfId="8523"/>
    <cellStyle name="Comma 4 2 10 2 2 2 3 4 2" xfId="8524"/>
    <cellStyle name="Comma 4 2 10 2 2 2 3 4 2 2" xfId="8525"/>
    <cellStyle name="Comma 4 2 10 2 2 2 3 4 3" xfId="8526"/>
    <cellStyle name="Comma 4 2 10 2 2 2 3 4 3 2" xfId="8527"/>
    <cellStyle name="Comma 4 2 10 2 2 2 3 4 4" xfId="8528"/>
    <cellStyle name="Comma 4 2 10 2 2 2 3 4 4 2" xfId="8529"/>
    <cellStyle name="Comma 4 2 10 2 2 2 3 4 5" xfId="8530"/>
    <cellStyle name="Comma 4 2 10 2 2 2 3 5" xfId="8531"/>
    <cellStyle name="Comma 4 2 10 2 2 2 3 5 2" xfId="8532"/>
    <cellStyle name="Comma 4 2 10 2 2 2 3 6" xfId="8533"/>
    <cellStyle name="Comma 4 2 10 2 2 2 3 6 2" xfId="8534"/>
    <cellStyle name="Comma 4 2 10 2 2 2 3 7" xfId="8535"/>
    <cellStyle name="Comma 4 2 10 2 2 2 3 7 2" xfId="8536"/>
    <cellStyle name="Comma 4 2 10 2 2 2 3 8" xfId="8537"/>
    <cellStyle name="Comma 4 2 10 2 2 2 3 8 2" xfId="8538"/>
    <cellStyle name="Comma 4 2 10 2 2 2 3 9" xfId="8539"/>
    <cellStyle name="Comma 4 2 10 2 2 2 4" xfId="8540"/>
    <cellStyle name="Comma 4 2 10 2 2 2 4 2" xfId="8541"/>
    <cellStyle name="Comma 4 2 10 2 2 2 4 2 2" xfId="8542"/>
    <cellStyle name="Comma 4 2 10 2 2 2 4 2 2 2" xfId="8543"/>
    <cellStyle name="Comma 4 2 10 2 2 2 4 2 2 2 2" xfId="8544"/>
    <cellStyle name="Comma 4 2 10 2 2 2 4 2 2 3" xfId="8545"/>
    <cellStyle name="Comma 4 2 10 2 2 2 4 2 2 3 2" xfId="8546"/>
    <cellStyle name="Comma 4 2 10 2 2 2 4 2 2 4" xfId="8547"/>
    <cellStyle name="Comma 4 2 10 2 2 2 4 2 2 4 2" xfId="8548"/>
    <cellStyle name="Comma 4 2 10 2 2 2 4 2 2 5" xfId="8549"/>
    <cellStyle name="Comma 4 2 10 2 2 2 4 2 3" xfId="8550"/>
    <cellStyle name="Comma 4 2 10 2 2 2 4 2 3 2" xfId="8551"/>
    <cellStyle name="Comma 4 2 10 2 2 2 4 2 4" xfId="8552"/>
    <cellStyle name="Comma 4 2 10 2 2 2 4 2 4 2" xfId="8553"/>
    <cellStyle name="Comma 4 2 10 2 2 2 4 2 5" xfId="8554"/>
    <cellStyle name="Comma 4 2 10 2 2 2 4 2 5 2" xfId="8555"/>
    <cellStyle name="Comma 4 2 10 2 2 2 4 2 6" xfId="8556"/>
    <cellStyle name="Comma 4 2 10 2 2 2 4 2 6 2" xfId="8557"/>
    <cellStyle name="Comma 4 2 10 2 2 2 4 2 7" xfId="8558"/>
    <cellStyle name="Comma 4 2 10 2 2 2 4 3" xfId="8559"/>
    <cellStyle name="Comma 4 2 10 2 2 2 4 3 2" xfId="8560"/>
    <cellStyle name="Comma 4 2 10 2 2 2 4 3 2 2" xfId="8561"/>
    <cellStyle name="Comma 4 2 10 2 2 2 4 3 3" xfId="8562"/>
    <cellStyle name="Comma 4 2 10 2 2 2 4 3 3 2" xfId="8563"/>
    <cellStyle name="Comma 4 2 10 2 2 2 4 3 4" xfId="8564"/>
    <cellStyle name="Comma 4 2 10 2 2 2 4 3 4 2" xfId="8565"/>
    <cellStyle name="Comma 4 2 10 2 2 2 4 3 5" xfId="8566"/>
    <cellStyle name="Comma 4 2 10 2 2 2 4 4" xfId="8567"/>
    <cellStyle name="Comma 4 2 10 2 2 2 4 4 2" xfId="8568"/>
    <cellStyle name="Comma 4 2 10 2 2 2 4 5" xfId="8569"/>
    <cellStyle name="Comma 4 2 10 2 2 2 4 5 2" xfId="8570"/>
    <cellStyle name="Comma 4 2 10 2 2 2 4 6" xfId="8571"/>
    <cellStyle name="Comma 4 2 10 2 2 2 4 6 2" xfId="8572"/>
    <cellStyle name="Comma 4 2 10 2 2 2 4 7" xfId="8573"/>
    <cellStyle name="Comma 4 2 10 2 2 2 4 7 2" xfId="8574"/>
    <cellStyle name="Comma 4 2 10 2 2 2 4 8" xfId="8575"/>
    <cellStyle name="Comma 4 2 10 2 2 2 5" xfId="8576"/>
    <cellStyle name="Comma 4 2 10 2 2 2 5 2" xfId="8577"/>
    <cellStyle name="Comma 4 2 10 2 2 2 5 2 2" xfId="8578"/>
    <cellStyle name="Comma 4 2 10 2 2 2 5 2 2 2" xfId="8579"/>
    <cellStyle name="Comma 4 2 10 2 2 2 5 2 3" xfId="8580"/>
    <cellStyle name="Comma 4 2 10 2 2 2 5 2 3 2" xfId="8581"/>
    <cellStyle name="Comma 4 2 10 2 2 2 5 2 4" xfId="8582"/>
    <cellStyle name="Comma 4 2 10 2 2 2 5 2 4 2" xfId="8583"/>
    <cellStyle name="Comma 4 2 10 2 2 2 5 2 5" xfId="8584"/>
    <cellStyle name="Comma 4 2 10 2 2 2 5 3" xfId="8585"/>
    <cellStyle name="Comma 4 2 10 2 2 2 5 3 2" xfId="8586"/>
    <cellStyle name="Comma 4 2 10 2 2 2 5 4" xfId="8587"/>
    <cellStyle name="Comma 4 2 10 2 2 2 5 4 2" xfId="8588"/>
    <cellStyle name="Comma 4 2 10 2 2 2 5 5" xfId="8589"/>
    <cellStyle name="Comma 4 2 10 2 2 2 5 5 2" xfId="8590"/>
    <cellStyle name="Comma 4 2 10 2 2 2 5 6" xfId="8591"/>
    <cellStyle name="Comma 4 2 10 2 2 2 5 6 2" xfId="8592"/>
    <cellStyle name="Comma 4 2 10 2 2 2 5 7" xfId="8593"/>
    <cellStyle name="Comma 4 2 10 2 2 2 6" xfId="8594"/>
    <cellStyle name="Comma 4 2 10 2 2 2 6 2" xfId="8595"/>
    <cellStyle name="Comma 4 2 10 2 2 2 6 2 2" xfId="8596"/>
    <cellStyle name="Comma 4 2 10 2 2 2 6 3" xfId="8597"/>
    <cellStyle name="Comma 4 2 10 2 2 2 6 3 2" xfId="8598"/>
    <cellStyle name="Comma 4 2 10 2 2 2 6 4" xfId="8599"/>
    <cellStyle name="Comma 4 2 10 2 2 2 6 4 2" xfId="8600"/>
    <cellStyle name="Comma 4 2 10 2 2 2 6 5" xfId="8601"/>
    <cellStyle name="Comma 4 2 10 2 2 2 7" xfId="8602"/>
    <cellStyle name="Comma 4 2 10 2 2 2 7 2" xfId="8603"/>
    <cellStyle name="Comma 4 2 10 2 2 2 8" xfId="8604"/>
    <cellStyle name="Comma 4 2 10 2 2 2 8 2" xfId="8605"/>
    <cellStyle name="Comma 4 2 10 2 2 2 9" xfId="8606"/>
    <cellStyle name="Comma 4 2 10 2 2 2 9 2" xfId="8607"/>
    <cellStyle name="Comma 4 2 10 2 2 3" xfId="8608"/>
    <cellStyle name="Comma 4 2 10 2 2 3 10" xfId="8609"/>
    <cellStyle name="Comma 4 2 10 2 2 3 2" xfId="8610"/>
    <cellStyle name="Comma 4 2 10 2 2 3 2 2" xfId="8611"/>
    <cellStyle name="Comma 4 2 10 2 2 3 2 2 2" xfId="8612"/>
    <cellStyle name="Comma 4 2 10 2 2 3 2 2 2 2" xfId="8613"/>
    <cellStyle name="Comma 4 2 10 2 2 3 2 2 2 2 2" xfId="8614"/>
    <cellStyle name="Comma 4 2 10 2 2 3 2 2 2 2 2 2" xfId="8615"/>
    <cellStyle name="Comma 4 2 10 2 2 3 2 2 2 2 3" xfId="8616"/>
    <cellStyle name="Comma 4 2 10 2 2 3 2 2 2 2 3 2" xfId="8617"/>
    <cellStyle name="Comma 4 2 10 2 2 3 2 2 2 2 4" xfId="8618"/>
    <cellStyle name="Comma 4 2 10 2 2 3 2 2 2 2 4 2" xfId="8619"/>
    <cellStyle name="Comma 4 2 10 2 2 3 2 2 2 2 5" xfId="8620"/>
    <cellStyle name="Comma 4 2 10 2 2 3 2 2 2 3" xfId="8621"/>
    <cellStyle name="Comma 4 2 10 2 2 3 2 2 2 3 2" xfId="8622"/>
    <cellStyle name="Comma 4 2 10 2 2 3 2 2 2 4" xfId="8623"/>
    <cellStyle name="Comma 4 2 10 2 2 3 2 2 2 4 2" xfId="8624"/>
    <cellStyle name="Comma 4 2 10 2 2 3 2 2 2 5" xfId="8625"/>
    <cellStyle name="Comma 4 2 10 2 2 3 2 2 2 5 2" xfId="8626"/>
    <cellStyle name="Comma 4 2 10 2 2 3 2 2 2 6" xfId="8627"/>
    <cellStyle name="Comma 4 2 10 2 2 3 2 2 3" xfId="8628"/>
    <cellStyle name="Comma 4 2 10 2 2 3 2 2 3 2" xfId="8629"/>
    <cellStyle name="Comma 4 2 10 2 2 3 2 2 3 2 2" xfId="8630"/>
    <cellStyle name="Comma 4 2 10 2 2 3 2 2 3 3" xfId="8631"/>
    <cellStyle name="Comma 4 2 10 2 2 3 2 2 3 3 2" xfId="8632"/>
    <cellStyle name="Comma 4 2 10 2 2 3 2 2 3 4" xfId="8633"/>
    <cellStyle name="Comma 4 2 10 2 2 3 2 2 3 4 2" xfId="8634"/>
    <cellStyle name="Comma 4 2 10 2 2 3 2 2 3 5" xfId="8635"/>
    <cellStyle name="Comma 4 2 10 2 2 3 2 2 4" xfId="8636"/>
    <cellStyle name="Comma 4 2 10 2 2 3 2 2 4 2" xfId="8637"/>
    <cellStyle name="Comma 4 2 10 2 2 3 2 2 5" xfId="8638"/>
    <cellStyle name="Comma 4 2 10 2 2 3 2 2 5 2" xfId="8639"/>
    <cellStyle name="Comma 4 2 10 2 2 3 2 2 6" xfId="8640"/>
    <cellStyle name="Comma 4 2 10 2 2 3 2 2 6 2" xfId="8641"/>
    <cellStyle name="Comma 4 2 10 2 2 3 2 2 7" xfId="8642"/>
    <cellStyle name="Comma 4 2 10 2 2 3 2 2 7 2" xfId="8643"/>
    <cellStyle name="Comma 4 2 10 2 2 3 2 2 8" xfId="8644"/>
    <cellStyle name="Comma 4 2 10 2 2 3 2 3" xfId="8645"/>
    <cellStyle name="Comma 4 2 10 2 2 3 2 3 2" xfId="8646"/>
    <cellStyle name="Comma 4 2 10 2 2 3 2 3 2 2" xfId="8647"/>
    <cellStyle name="Comma 4 2 10 2 2 3 2 3 2 2 2" xfId="8648"/>
    <cellStyle name="Comma 4 2 10 2 2 3 2 3 2 3" xfId="8649"/>
    <cellStyle name="Comma 4 2 10 2 2 3 2 3 2 3 2" xfId="8650"/>
    <cellStyle name="Comma 4 2 10 2 2 3 2 3 2 4" xfId="8651"/>
    <cellStyle name="Comma 4 2 10 2 2 3 2 3 2 4 2" xfId="8652"/>
    <cellStyle name="Comma 4 2 10 2 2 3 2 3 2 5" xfId="8653"/>
    <cellStyle name="Comma 4 2 10 2 2 3 2 3 3" xfId="8654"/>
    <cellStyle name="Comma 4 2 10 2 2 3 2 3 3 2" xfId="8655"/>
    <cellStyle name="Comma 4 2 10 2 2 3 2 3 4" xfId="8656"/>
    <cellStyle name="Comma 4 2 10 2 2 3 2 3 4 2" xfId="8657"/>
    <cellStyle name="Comma 4 2 10 2 2 3 2 3 5" xfId="8658"/>
    <cellStyle name="Comma 4 2 10 2 2 3 2 3 5 2" xfId="8659"/>
    <cellStyle name="Comma 4 2 10 2 2 3 2 3 6" xfId="8660"/>
    <cellStyle name="Comma 4 2 10 2 2 3 2 4" xfId="8661"/>
    <cellStyle name="Comma 4 2 10 2 2 3 2 4 2" xfId="8662"/>
    <cellStyle name="Comma 4 2 10 2 2 3 2 4 2 2" xfId="8663"/>
    <cellStyle name="Comma 4 2 10 2 2 3 2 4 3" xfId="8664"/>
    <cellStyle name="Comma 4 2 10 2 2 3 2 4 3 2" xfId="8665"/>
    <cellStyle name="Comma 4 2 10 2 2 3 2 4 4" xfId="8666"/>
    <cellStyle name="Comma 4 2 10 2 2 3 2 4 4 2" xfId="8667"/>
    <cellStyle name="Comma 4 2 10 2 2 3 2 4 5" xfId="8668"/>
    <cellStyle name="Comma 4 2 10 2 2 3 2 5" xfId="8669"/>
    <cellStyle name="Comma 4 2 10 2 2 3 2 5 2" xfId="8670"/>
    <cellStyle name="Comma 4 2 10 2 2 3 2 6" xfId="8671"/>
    <cellStyle name="Comma 4 2 10 2 2 3 2 6 2" xfId="8672"/>
    <cellStyle name="Comma 4 2 10 2 2 3 2 7" xfId="8673"/>
    <cellStyle name="Comma 4 2 10 2 2 3 2 7 2" xfId="8674"/>
    <cellStyle name="Comma 4 2 10 2 2 3 2 8" xfId="8675"/>
    <cellStyle name="Comma 4 2 10 2 2 3 2 8 2" xfId="8676"/>
    <cellStyle name="Comma 4 2 10 2 2 3 2 9" xfId="8677"/>
    <cellStyle name="Comma 4 2 10 2 2 3 3" xfId="8678"/>
    <cellStyle name="Comma 4 2 10 2 2 3 3 2" xfId="8679"/>
    <cellStyle name="Comma 4 2 10 2 2 3 3 2 2" xfId="8680"/>
    <cellStyle name="Comma 4 2 10 2 2 3 3 2 2 2" xfId="8681"/>
    <cellStyle name="Comma 4 2 10 2 2 3 3 2 2 2 2" xfId="8682"/>
    <cellStyle name="Comma 4 2 10 2 2 3 3 2 2 3" xfId="8683"/>
    <cellStyle name="Comma 4 2 10 2 2 3 3 2 2 3 2" xfId="8684"/>
    <cellStyle name="Comma 4 2 10 2 2 3 3 2 2 4" xfId="8685"/>
    <cellStyle name="Comma 4 2 10 2 2 3 3 2 2 4 2" xfId="8686"/>
    <cellStyle name="Comma 4 2 10 2 2 3 3 2 2 5" xfId="8687"/>
    <cellStyle name="Comma 4 2 10 2 2 3 3 2 3" xfId="8688"/>
    <cellStyle name="Comma 4 2 10 2 2 3 3 2 3 2" xfId="8689"/>
    <cellStyle name="Comma 4 2 10 2 2 3 3 2 4" xfId="8690"/>
    <cellStyle name="Comma 4 2 10 2 2 3 3 2 4 2" xfId="8691"/>
    <cellStyle name="Comma 4 2 10 2 2 3 3 2 5" xfId="8692"/>
    <cellStyle name="Comma 4 2 10 2 2 3 3 2 5 2" xfId="8693"/>
    <cellStyle name="Comma 4 2 10 2 2 3 3 2 6" xfId="8694"/>
    <cellStyle name="Comma 4 2 10 2 2 3 3 2 6 2" xfId="8695"/>
    <cellStyle name="Comma 4 2 10 2 2 3 3 2 7" xfId="8696"/>
    <cellStyle name="Comma 4 2 10 2 2 3 3 3" xfId="8697"/>
    <cellStyle name="Comma 4 2 10 2 2 3 3 3 2" xfId="8698"/>
    <cellStyle name="Comma 4 2 10 2 2 3 3 3 2 2" xfId="8699"/>
    <cellStyle name="Comma 4 2 10 2 2 3 3 3 3" xfId="8700"/>
    <cellStyle name="Comma 4 2 10 2 2 3 3 3 3 2" xfId="8701"/>
    <cellStyle name="Comma 4 2 10 2 2 3 3 3 4" xfId="8702"/>
    <cellStyle name="Comma 4 2 10 2 2 3 3 3 4 2" xfId="8703"/>
    <cellStyle name="Comma 4 2 10 2 2 3 3 3 5" xfId="8704"/>
    <cellStyle name="Comma 4 2 10 2 2 3 3 4" xfId="8705"/>
    <cellStyle name="Comma 4 2 10 2 2 3 3 4 2" xfId="8706"/>
    <cellStyle name="Comma 4 2 10 2 2 3 3 5" xfId="8707"/>
    <cellStyle name="Comma 4 2 10 2 2 3 3 5 2" xfId="8708"/>
    <cellStyle name="Comma 4 2 10 2 2 3 3 6" xfId="8709"/>
    <cellStyle name="Comma 4 2 10 2 2 3 3 6 2" xfId="8710"/>
    <cellStyle name="Comma 4 2 10 2 2 3 3 7" xfId="8711"/>
    <cellStyle name="Comma 4 2 10 2 2 3 3 7 2" xfId="8712"/>
    <cellStyle name="Comma 4 2 10 2 2 3 3 8" xfId="8713"/>
    <cellStyle name="Comma 4 2 10 2 2 3 4" xfId="8714"/>
    <cellStyle name="Comma 4 2 10 2 2 3 4 2" xfId="8715"/>
    <cellStyle name="Comma 4 2 10 2 2 3 4 2 2" xfId="8716"/>
    <cellStyle name="Comma 4 2 10 2 2 3 4 2 2 2" xfId="8717"/>
    <cellStyle name="Comma 4 2 10 2 2 3 4 2 3" xfId="8718"/>
    <cellStyle name="Comma 4 2 10 2 2 3 4 2 3 2" xfId="8719"/>
    <cellStyle name="Comma 4 2 10 2 2 3 4 2 4" xfId="8720"/>
    <cellStyle name="Comma 4 2 10 2 2 3 4 2 4 2" xfId="8721"/>
    <cellStyle name="Comma 4 2 10 2 2 3 4 2 5" xfId="8722"/>
    <cellStyle name="Comma 4 2 10 2 2 3 4 3" xfId="8723"/>
    <cellStyle name="Comma 4 2 10 2 2 3 4 3 2" xfId="8724"/>
    <cellStyle name="Comma 4 2 10 2 2 3 4 4" xfId="8725"/>
    <cellStyle name="Comma 4 2 10 2 2 3 4 4 2" xfId="8726"/>
    <cellStyle name="Comma 4 2 10 2 2 3 4 5" xfId="8727"/>
    <cellStyle name="Comma 4 2 10 2 2 3 4 5 2" xfId="8728"/>
    <cellStyle name="Comma 4 2 10 2 2 3 4 6" xfId="8729"/>
    <cellStyle name="Comma 4 2 10 2 2 3 4 6 2" xfId="8730"/>
    <cellStyle name="Comma 4 2 10 2 2 3 4 7" xfId="8731"/>
    <cellStyle name="Comma 4 2 10 2 2 3 5" xfId="8732"/>
    <cellStyle name="Comma 4 2 10 2 2 3 5 2" xfId="8733"/>
    <cellStyle name="Comma 4 2 10 2 2 3 5 2 2" xfId="8734"/>
    <cellStyle name="Comma 4 2 10 2 2 3 5 3" xfId="8735"/>
    <cellStyle name="Comma 4 2 10 2 2 3 5 3 2" xfId="8736"/>
    <cellStyle name="Comma 4 2 10 2 2 3 5 4" xfId="8737"/>
    <cellStyle name="Comma 4 2 10 2 2 3 5 4 2" xfId="8738"/>
    <cellStyle name="Comma 4 2 10 2 2 3 5 5" xfId="8739"/>
    <cellStyle name="Comma 4 2 10 2 2 3 6" xfId="8740"/>
    <cellStyle name="Comma 4 2 10 2 2 3 6 2" xfId="8741"/>
    <cellStyle name="Comma 4 2 10 2 2 3 7" xfId="8742"/>
    <cellStyle name="Comma 4 2 10 2 2 3 7 2" xfId="8743"/>
    <cellStyle name="Comma 4 2 10 2 2 3 8" xfId="8744"/>
    <cellStyle name="Comma 4 2 10 2 2 3 8 2" xfId="8745"/>
    <cellStyle name="Comma 4 2 10 2 2 3 9" xfId="8746"/>
    <cellStyle name="Comma 4 2 10 2 2 3 9 2" xfId="8747"/>
    <cellStyle name="Comma 4 2 10 2 2 4" xfId="8748"/>
    <cellStyle name="Comma 4 2 10 2 2 4 2" xfId="8749"/>
    <cellStyle name="Comma 4 2 10 2 2 4 2 2" xfId="8750"/>
    <cellStyle name="Comma 4 2 10 2 2 4 2 2 2" xfId="8751"/>
    <cellStyle name="Comma 4 2 10 2 2 4 2 2 2 2" xfId="8752"/>
    <cellStyle name="Comma 4 2 10 2 2 4 2 2 2 2 2" xfId="8753"/>
    <cellStyle name="Comma 4 2 10 2 2 4 2 2 2 3" xfId="8754"/>
    <cellStyle name="Comma 4 2 10 2 2 4 2 2 2 3 2" xfId="8755"/>
    <cellStyle name="Comma 4 2 10 2 2 4 2 2 2 4" xfId="8756"/>
    <cellStyle name="Comma 4 2 10 2 2 4 2 2 2 4 2" xfId="8757"/>
    <cellStyle name="Comma 4 2 10 2 2 4 2 2 2 5" xfId="8758"/>
    <cellStyle name="Comma 4 2 10 2 2 4 2 2 3" xfId="8759"/>
    <cellStyle name="Comma 4 2 10 2 2 4 2 2 3 2" xfId="8760"/>
    <cellStyle name="Comma 4 2 10 2 2 4 2 2 4" xfId="8761"/>
    <cellStyle name="Comma 4 2 10 2 2 4 2 2 4 2" xfId="8762"/>
    <cellStyle name="Comma 4 2 10 2 2 4 2 2 5" xfId="8763"/>
    <cellStyle name="Comma 4 2 10 2 2 4 2 2 5 2" xfId="8764"/>
    <cellStyle name="Comma 4 2 10 2 2 4 2 2 6" xfId="8765"/>
    <cellStyle name="Comma 4 2 10 2 2 4 2 3" xfId="8766"/>
    <cellStyle name="Comma 4 2 10 2 2 4 2 3 2" xfId="8767"/>
    <cellStyle name="Comma 4 2 10 2 2 4 2 3 2 2" xfId="8768"/>
    <cellStyle name="Comma 4 2 10 2 2 4 2 3 3" xfId="8769"/>
    <cellStyle name="Comma 4 2 10 2 2 4 2 3 3 2" xfId="8770"/>
    <cellStyle name="Comma 4 2 10 2 2 4 2 3 4" xfId="8771"/>
    <cellStyle name="Comma 4 2 10 2 2 4 2 3 4 2" xfId="8772"/>
    <cellStyle name="Comma 4 2 10 2 2 4 2 3 5" xfId="8773"/>
    <cellStyle name="Comma 4 2 10 2 2 4 2 4" xfId="8774"/>
    <cellStyle name="Comma 4 2 10 2 2 4 2 4 2" xfId="8775"/>
    <cellStyle name="Comma 4 2 10 2 2 4 2 5" xfId="8776"/>
    <cellStyle name="Comma 4 2 10 2 2 4 2 5 2" xfId="8777"/>
    <cellStyle name="Comma 4 2 10 2 2 4 2 6" xfId="8778"/>
    <cellStyle name="Comma 4 2 10 2 2 4 2 6 2" xfId="8779"/>
    <cellStyle name="Comma 4 2 10 2 2 4 2 7" xfId="8780"/>
    <cellStyle name="Comma 4 2 10 2 2 4 2 7 2" xfId="8781"/>
    <cellStyle name="Comma 4 2 10 2 2 4 2 8" xfId="8782"/>
    <cellStyle name="Comma 4 2 10 2 2 4 3" xfId="8783"/>
    <cellStyle name="Comma 4 2 10 2 2 4 3 2" xfId="8784"/>
    <cellStyle name="Comma 4 2 10 2 2 4 3 2 2" xfId="8785"/>
    <cellStyle name="Comma 4 2 10 2 2 4 3 2 2 2" xfId="8786"/>
    <cellStyle name="Comma 4 2 10 2 2 4 3 2 3" xfId="8787"/>
    <cellStyle name="Comma 4 2 10 2 2 4 3 2 3 2" xfId="8788"/>
    <cellStyle name="Comma 4 2 10 2 2 4 3 2 4" xfId="8789"/>
    <cellStyle name="Comma 4 2 10 2 2 4 3 2 4 2" xfId="8790"/>
    <cellStyle name="Comma 4 2 10 2 2 4 3 2 5" xfId="8791"/>
    <cellStyle name="Comma 4 2 10 2 2 4 3 3" xfId="8792"/>
    <cellStyle name="Comma 4 2 10 2 2 4 3 3 2" xfId="8793"/>
    <cellStyle name="Comma 4 2 10 2 2 4 3 4" xfId="8794"/>
    <cellStyle name="Comma 4 2 10 2 2 4 3 4 2" xfId="8795"/>
    <cellStyle name="Comma 4 2 10 2 2 4 3 5" xfId="8796"/>
    <cellStyle name="Comma 4 2 10 2 2 4 3 5 2" xfId="8797"/>
    <cellStyle name="Comma 4 2 10 2 2 4 3 6" xfId="8798"/>
    <cellStyle name="Comma 4 2 10 2 2 4 4" xfId="8799"/>
    <cellStyle name="Comma 4 2 10 2 2 4 4 2" xfId="8800"/>
    <cellStyle name="Comma 4 2 10 2 2 4 4 2 2" xfId="8801"/>
    <cellStyle name="Comma 4 2 10 2 2 4 4 3" xfId="8802"/>
    <cellStyle name="Comma 4 2 10 2 2 4 4 3 2" xfId="8803"/>
    <cellStyle name="Comma 4 2 10 2 2 4 4 4" xfId="8804"/>
    <cellStyle name="Comma 4 2 10 2 2 4 4 4 2" xfId="8805"/>
    <cellStyle name="Comma 4 2 10 2 2 4 4 5" xfId="8806"/>
    <cellStyle name="Comma 4 2 10 2 2 4 5" xfId="8807"/>
    <cellStyle name="Comma 4 2 10 2 2 4 5 2" xfId="8808"/>
    <cellStyle name="Comma 4 2 10 2 2 4 6" xfId="8809"/>
    <cellStyle name="Comma 4 2 10 2 2 4 6 2" xfId="8810"/>
    <cellStyle name="Comma 4 2 10 2 2 4 7" xfId="8811"/>
    <cellStyle name="Comma 4 2 10 2 2 4 7 2" xfId="8812"/>
    <cellStyle name="Comma 4 2 10 2 2 4 8" xfId="8813"/>
    <cellStyle name="Comma 4 2 10 2 2 4 8 2" xfId="8814"/>
    <cellStyle name="Comma 4 2 10 2 2 4 9" xfId="8815"/>
    <cellStyle name="Comma 4 2 10 2 2 5" xfId="8816"/>
    <cellStyle name="Comma 4 2 10 2 2 5 2" xfId="8817"/>
    <cellStyle name="Comma 4 2 10 2 2 5 2 2" xfId="8818"/>
    <cellStyle name="Comma 4 2 10 2 2 5 2 2 2" xfId="8819"/>
    <cellStyle name="Comma 4 2 10 2 2 5 2 2 2 2" xfId="8820"/>
    <cellStyle name="Comma 4 2 10 2 2 5 2 2 2 2 2" xfId="8821"/>
    <cellStyle name="Comma 4 2 10 2 2 5 2 2 2 3" xfId="8822"/>
    <cellStyle name="Comma 4 2 10 2 2 5 2 2 2 3 2" xfId="8823"/>
    <cellStyle name="Comma 4 2 10 2 2 5 2 2 2 4" xfId="8824"/>
    <cellStyle name="Comma 4 2 10 2 2 5 2 2 2 4 2" xfId="8825"/>
    <cellStyle name="Comma 4 2 10 2 2 5 2 2 2 5" xfId="8826"/>
    <cellStyle name="Comma 4 2 10 2 2 5 2 2 3" xfId="8827"/>
    <cellStyle name="Comma 4 2 10 2 2 5 2 2 3 2" xfId="8828"/>
    <cellStyle name="Comma 4 2 10 2 2 5 2 2 4" xfId="8829"/>
    <cellStyle name="Comma 4 2 10 2 2 5 2 2 4 2" xfId="8830"/>
    <cellStyle name="Comma 4 2 10 2 2 5 2 2 5" xfId="8831"/>
    <cellStyle name="Comma 4 2 10 2 2 5 2 2 5 2" xfId="8832"/>
    <cellStyle name="Comma 4 2 10 2 2 5 2 2 6" xfId="8833"/>
    <cellStyle name="Comma 4 2 10 2 2 5 2 3" xfId="8834"/>
    <cellStyle name="Comma 4 2 10 2 2 5 2 3 2" xfId="8835"/>
    <cellStyle name="Comma 4 2 10 2 2 5 2 3 2 2" xfId="8836"/>
    <cellStyle name="Comma 4 2 10 2 2 5 2 3 3" xfId="8837"/>
    <cellStyle name="Comma 4 2 10 2 2 5 2 3 3 2" xfId="8838"/>
    <cellStyle name="Comma 4 2 10 2 2 5 2 3 4" xfId="8839"/>
    <cellStyle name="Comma 4 2 10 2 2 5 2 3 4 2" xfId="8840"/>
    <cellStyle name="Comma 4 2 10 2 2 5 2 3 5" xfId="8841"/>
    <cellStyle name="Comma 4 2 10 2 2 5 2 4" xfId="8842"/>
    <cellStyle name="Comma 4 2 10 2 2 5 2 4 2" xfId="8843"/>
    <cellStyle name="Comma 4 2 10 2 2 5 2 5" xfId="8844"/>
    <cellStyle name="Comma 4 2 10 2 2 5 2 5 2" xfId="8845"/>
    <cellStyle name="Comma 4 2 10 2 2 5 2 6" xfId="8846"/>
    <cellStyle name="Comma 4 2 10 2 2 5 2 6 2" xfId="8847"/>
    <cellStyle name="Comma 4 2 10 2 2 5 2 7" xfId="8848"/>
    <cellStyle name="Comma 4 2 10 2 2 5 2 7 2" xfId="8849"/>
    <cellStyle name="Comma 4 2 10 2 2 5 2 8" xfId="8850"/>
    <cellStyle name="Comma 4 2 10 2 2 5 3" xfId="8851"/>
    <cellStyle name="Comma 4 2 10 2 2 5 3 2" xfId="8852"/>
    <cellStyle name="Comma 4 2 10 2 2 5 3 2 2" xfId="8853"/>
    <cellStyle name="Comma 4 2 10 2 2 5 3 2 2 2" xfId="8854"/>
    <cellStyle name="Comma 4 2 10 2 2 5 3 2 3" xfId="8855"/>
    <cellStyle name="Comma 4 2 10 2 2 5 3 2 3 2" xfId="8856"/>
    <cellStyle name="Comma 4 2 10 2 2 5 3 2 4" xfId="8857"/>
    <cellStyle name="Comma 4 2 10 2 2 5 3 2 4 2" xfId="8858"/>
    <cellStyle name="Comma 4 2 10 2 2 5 3 2 5" xfId="8859"/>
    <cellStyle name="Comma 4 2 10 2 2 5 3 3" xfId="8860"/>
    <cellStyle name="Comma 4 2 10 2 2 5 3 3 2" xfId="8861"/>
    <cellStyle name="Comma 4 2 10 2 2 5 3 4" xfId="8862"/>
    <cellStyle name="Comma 4 2 10 2 2 5 3 4 2" xfId="8863"/>
    <cellStyle name="Comma 4 2 10 2 2 5 3 5" xfId="8864"/>
    <cellStyle name="Comma 4 2 10 2 2 5 3 5 2" xfId="8865"/>
    <cellStyle name="Comma 4 2 10 2 2 5 3 6" xfId="8866"/>
    <cellStyle name="Comma 4 2 10 2 2 5 4" xfId="8867"/>
    <cellStyle name="Comma 4 2 10 2 2 5 4 2" xfId="8868"/>
    <cellStyle name="Comma 4 2 10 2 2 5 4 2 2" xfId="8869"/>
    <cellStyle name="Comma 4 2 10 2 2 5 4 3" xfId="8870"/>
    <cellStyle name="Comma 4 2 10 2 2 5 4 3 2" xfId="8871"/>
    <cellStyle name="Comma 4 2 10 2 2 5 4 4" xfId="8872"/>
    <cellStyle name="Comma 4 2 10 2 2 5 4 4 2" xfId="8873"/>
    <cellStyle name="Comma 4 2 10 2 2 5 4 5" xfId="8874"/>
    <cellStyle name="Comma 4 2 10 2 2 5 5" xfId="8875"/>
    <cellStyle name="Comma 4 2 10 2 2 5 5 2" xfId="8876"/>
    <cellStyle name="Comma 4 2 10 2 2 5 6" xfId="8877"/>
    <cellStyle name="Comma 4 2 10 2 2 5 6 2" xfId="8878"/>
    <cellStyle name="Comma 4 2 10 2 2 5 7" xfId="8879"/>
    <cellStyle name="Comma 4 2 10 2 2 5 7 2" xfId="8880"/>
    <cellStyle name="Comma 4 2 10 2 2 5 8" xfId="8881"/>
    <cellStyle name="Comma 4 2 10 2 2 5 8 2" xfId="8882"/>
    <cellStyle name="Comma 4 2 10 2 2 5 9" xfId="8883"/>
    <cellStyle name="Comma 4 2 10 2 2 6" xfId="8884"/>
    <cellStyle name="Comma 4 2 10 2 2 6 2" xfId="8885"/>
    <cellStyle name="Comma 4 2 10 2 2 6 2 2" xfId="8886"/>
    <cellStyle name="Comma 4 2 10 2 2 6 2 2 2" xfId="8887"/>
    <cellStyle name="Comma 4 2 10 2 2 6 2 2 2 2" xfId="8888"/>
    <cellStyle name="Comma 4 2 10 2 2 6 2 2 2 2 2" xfId="8889"/>
    <cellStyle name="Comma 4 2 10 2 2 6 2 2 2 3" xfId="8890"/>
    <cellStyle name="Comma 4 2 10 2 2 6 2 2 2 3 2" xfId="8891"/>
    <cellStyle name="Comma 4 2 10 2 2 6 2 2 2 4" xfId="8892"/>
    <cellStyle name="Comma 4 2 10 2 2 6 2 2 2 4 2" xfId="8893"/>
    <cellStyle name="Comma 4 2 10 2 2 6 2 2 2 5" xfId="8894"/>
    <cellStyle name="Comma 4 2 10 2 2 6 2 2 3" xfId="8895"/>
    <cellStyle name="Comma 4 2 10 2 2 6 2 2 3 2" xfId="8896"/>
    <cellStyle name="Comma 4 2 10 2 2 6 2 2 4" xfId="8897"/>
    <cellStyle name="Comma 4 2 10 2 2 6 2 2 4 2" xfId="8898"/>
    <cellStyle name="Comma 4 2 10 2 2 6 2 2 5" xfId="8899"/>
    <cellStyle name="Comma 4 2 10 2 2 6 2 2 5 2" xfId="8900"/>
    <cellStyle name="Comma 4 2 10 2 2 6 2 2 6" xfId="8901"/>
    <cellStyle name="Comma 4 2 10 2 2 6 2 3" xfId="8902"/>
    <cellStyle name="Comma 4 2 10 2 2 6 2 3 2" xfId="8903"/>
    <cellStyle name="Comma 4 2 10 2 2 6 2 3 2 2" xfId="8904"/>
    <cellStyle name="Comma 4 2 10 2 2 6 2 3 3" xfId="8905"/>
    <cellStyle name="Comma 4 2 10 2 2 6 2 3 3 2" xfId="8906"/>
    <cellStyle name="Comma 4 2 10 2 2 6 2 3 4" xfId="8907"/>
    <cellStyle name="Comma 4 2 10 2 2 6 2 3 4 2" xfId="8908"/>
    <cellStyle name="Comma 4 2 10 2 2 6 2 3 5" xfId="8909"/>
    <cellStyle name="Comma 4 2 10 2 2 6 2 4" xfId="8910"/>
    <cellStyle name="Comma 4 2 10 2 2 6 2 4 2" xfId="8911"/>
    <cellStyle name="Comma 4 2 10 2 2 6 2 5" xfId="8912"/>
    <cellStyle name="Comma 4 2 10 2 2 6 2 5 2" xfId="8913"/>
    <cellStyle name="Comma 4 2 10 2 2 6 2 6" xfId="8914"/>
    <cellStyle name="Comma 4 2 10 2 2 6 2 6 2" xfId="8915"/>
    <cellStyle name="Comma 4 2 10 2 2 6 2 7" xfId="8916"/>
    <cellStyle name="Comma 4 2 10 2 2 6 3" xfId="8917"/>
    <cellStyle name="Comma 4 2 10 2 2 6 3 2" xfId="8918"/>
    <cellStyle name="Comma 4 2 10 2 2 6 3 2 2" xfId="8919"/>
    <cellStyle name="Comma 4 2 10 2 2 6 3 2 2 2" xfId="8920"/>
    <cellStyle name="Comma 4 2 10 2 2 6 3 2 3" xfId="8921"/>
    <cellStyle name="Comma 4 2 10 2 2 6 3 2 3 2" xfId="8922"/>
    <cellStyle name="Comma 4 2 10 2 2 6 3 2 4" xfId="8923"/>
    <cellStyle name="Comma 4 2 10 2 2 6 3 2 4 2" xfId="8924"/>
    <cellStyle name="Comma 4 2 10 2 2 6 3 2 5" xfId="8925"/>
    <cellStyle name="Comma 4 2 10 2 2 6 3 3" xfId="8926"/>
    <cellStyle name="Comma 4 2 10 2 2 6 3 3 2" xfId="8927"/>
    <cellStyle name="Comma 4 2 10 2 2 6 3 4" xfId="8928"/>
    <cellStyle name="Comma 4 2 10 2 2 6 3 4 2" xfId="8929"/>
    <cellStyle name="Comma 4 2 10 2 2 6 3 5" xfId="8930"/>
    <cellStyle name="Comma 4 2 10 2 2 6 3 5 2" xfId="8931"/>
    <cellStyle name="Comma 4 2 10 2 2 6 3 6" xfId="8932"/>
    <cellStyle name="Comma 4 2 10 2 2 6 4" xfId="8933"/>
    <cellStyle name="Comma 4 2 10 2 2 6 4 2" xfId="8934"/>
    <cellStyle name="Comma 4 2 10 2 2 6 4 2 2" xfId="8935"/>
    <cellStyle name="Comma 4 2 10 2 2 6 4 3" xfId="8936"/>
    <cellStyle name="Comma 4 2 10 2 2 6 4 3 2" xfId="8937"/>
    <cellStyle name="Comma 4 2 10 2 2 6 4 4" xfId="8938"/>
    <cellStyle name="Comma 4 2 10 2 2 6 4 4 2" xfId="8939"/>
    <cellStyle name="Comma 4 2 10 2 2 6 4 5" xfId="8940"/>
    <cellStyle name="Comma 4 2 10 2 2 6 5" xfId="8941"/>
    <cellStyle name="Comma 4 2 10 2 2 6 5 2" xfId="8942"/>
    <cellStyle name="Comma 4 2 10 2 2 6 6" xfId="8943"/>
    <cellStyle name="Comma 4 2 10 2 2 6 6 2" xfId="8944"/>
    <cellStyle name="Comma 4 2 10 2 2 6 7" xfId="8945"/>
    <cellStyle name="Comma 4 2 10 2 2 6 7 2" xfId="8946"/>
    <cellStyle name="Comma 4 2 10 2 2 6 8" xfId="8947"/>
    <cellStyle name="Comma 4 2 10 2 2 6 8 2" xfId="8948"/>
    <cellStyle name="Comma 4 2 10 2 2 6 9" xfId="8949"/>
    <cellStyle name="Comma 4 2 10 2 2 7" xfId="8950"/>
    <cellStyle name="Comma 4 2 10 2 2 7 2" xfId="8951"/>
    <cellStyle name="Comma 4 2 10 2 2 7 2 2" xfId="8952"/>
    <cellStyle name="Comma 4 2 10 2 2 7 2 2 2" xfId="8953"/>
    <cellStyle name="Comma 4 2 10 2 2 7 2 2 2 2" xfId="8954"/>
    <cellStyle name="Comma 4 2 10 2 2 7 2 2 3" xfId="8955"/>
    <cellStyle name="Comma 4 2 10 2 2 7 2 2 3 2" xfId="8956"/>
    <cellStyle name="Comma 4 2 10 2 2 7 2 2 4" xfId="8957"/>
    <cellStyle name="Comma 4 2 10 2 2 7 2 2 4 2" xfId="8958"/>
    <cellStyle name="Comma 4 2 10 2 2 7 2 2 5" xfId="8959"/>
    <cellStyle name="Comma 4 2 10 2 2 7 2 3" xfId="8960"/>
    <cellStyle name="Comma 4 2 10 2 2 7 2 3 2" xfId="8961"/>
    <cellStyle name="Comma 4 2 10 2 2 7 2 4" xfId="8962"/>
    <cellStyle name="Comma 4 2 10 2 2 7 2 4 2" xfId="8963"/>
    <cellStyle name="Comma 4 2 10 2 2 7 2 5" xfId="8964"/>
    <cellStyle name="Comma 4 2 10 2 2 7 2 5 2" xfId="8965"/>
    <cellStyle name="Comma 4 2 10 2 2 7 2 6" xfId="8966"/>
    <cellStyle name="Comma 4 2 10 2 2 7 3" xfId="8967"/>
    <cellStyle name="Comma 4 2 10 2 2 7 3 2" xfId="8968"/>
    <cellStyle name="Comma 4 2 10 2 2 7 3 2 2" xfId="8969"/>
    <cellStyle name="Comma 4 2 10 2 2 7 3 3" xfId="8970"/>
    <cellStyle name="Comma 4 2 10 2 2 7 3 3 2" xfId="8971"/>
    <cellStyle name="Comma 4 2 10 2 2 7 3 4" xfId="8972"/>
    <cellStyle name="Comma 4 2 10 2 2 7 3 4 2" xfId="8973"/>
    <cellStyle name="Comma 4 2 10 2 2 7 3 5" xfId="8974"/>
    <cellStyle name="Comma 4 2 10 2 2 7 4" xfId="8975"/>
    <cellStyle name="Comma 4 2 10 2 2 7 4 2" xfId="8976"/>
    <cellStyle name="Comma 4 2 10 2 2 7 5" xfId="8977"/>
    <cellStyle name="Comma 4 2 10 2 2 7 5 2" xfId="8978"/>
    <cellStyle name="Comma 4 2 10 2 2 7 6" xfId="8979"/>
    <cellStyle name="Comma 4 2 10 2 2 7 6 2" xfId="8980"/>
    <cellStyle name="Comma 4 2 10 2 2 7 7" xfId="8981"/>
    <cellStyle name="Comma 4 2 10 2 2 8" xfId="8982"/>
    <cellStyle name="Comma 4 2 10 2 2 8 2" xfId="8983"/>
    <cellStyle name="Comma 4 2 10 2 2 8 2 2" xfId="8984"/>
    <cellStyle name="Comma 4 2 10 2 2 8 2 2 2" xfId="8985"/>
    <cellStyle name="Comma 4 2 10 2 2 8 2 3" xfId="8986"/>
    <cellStyle name="Comma 4 2 10 2 2 8 2 3 2" xfId="8987"/>
    <cellStyle name="Comma 4 2 10 2 2 8 2 4" xfId="8988"/>
    <cellStyle name="Comma 4 2 10 2 2 8 2 4 2" xfId="8989"/>
    <cellStyle name="Comma 4 2 10 2 2 8 2 5" xfId="8990"/>
    <cellStyle name="Comma 4 2 10 2 2 8 3" xfId="8991"/>
    <cellStyle name="Comma 4 2 10 2 2 8 3 2" xfId="8992"/>
    <cellStyle name="Comma 4 2 10 2 2 8 4" xfId="8993"/>
    <cellStyle name="Comma 4 2 10 2 2 8 4 2" xfId="8994"/>
    <cellStyle name="Comma 4 2 10 2 2 8 5" xfId="8995"/>
    <cellStyle name="Comma 4 2 10 2 2 8 5 2" xfId="8996"/>
    <cellStyle name="Comma 4 2 10 2 2 8 6" xfId="8997"/>
    <cellStyle name="Comma 4 2 10 2 2 9" xfId="8998"/>
    <cellStyle name="Comma 4 2 10 2 2 9 2" xfId="8999"/>
    <cellStyle name="Comma 4 2 10 2 2 9 2 2" xfId="9000"/>
    <cellStyle name="Comma 4 2 10 2 2 9 3" xfId="9001"/>
    <cellStyle name="Comma 4 2 10 2 2 9 3 2" xfId="9002"/>
    <cellStyle name="Comma 4 2 10 2 2 9 4" xfId="9003"/>
    <cellStyle name="Comma 4 2 10 2 2 9 4 2" xfId="9004"/>
    <cellStyle name="Comma 4 2 10 2 2 9 5" xfId="9005"/>
    <cellStyle name="Comma 4 2 10 2 20" xfId="9006"/>
    <cellStyle name="Comma 4 2 10 2 20 2" xfId="9007"/>
    <cellStyle name="Comma 4 2 10 2 20 2 2" xfId="9008"/>
    <cellStyle name="Comma 4 2 10 2 20 3" xfId="9009"/>
    <cellStyle name="Comma 4 2 10 2 20 3 2" xfId="9010"/>
    <cellStyle name="Comma 4 2 10 2 20 4" xfId="9011"/>
    <cellStyle name="Comma 4 2 10 2 20 4 2" xfId="9012"/>
    <cellStyle name="Comma 4 2 10 2 20 5" xfId="9013"/>
    <cellStyle name="Comma 4 2 10 2 21" xfId="9014"/>
    <cellStyle name="Comma 4 2 10 2 21 2" xfId="9015"/>
    <cellStyle name="Comma 4 2 10 2 21 2 2" xfId="9016"/>
    <cellStyle name="Comma 4 2 10 2 21 3" xfId="9017"/>
    <cellStyle name="Comma 4 2 10 2 21 3 2" xfId="9018"/>
    <cellStyle name="Comma 4 2 10 2 21 4" xfId="9019"/>
    <cellStyle name="Comma 4 2 10 2 21 4 2" xfId="9020"/>
    <cellStyle name="Comma 4 2 10 2 21 5" xfId="9021"/>
    <cellStyle name="Comma 4 2 10 2 22" xfId="9022"/>
    <cellStyle name="Comma 4 2 10 2 22 2" xfId="9023"/>
    <cellStyle name="Comma 4 2 10 2 23" xfId="9024"/>
    <cellStyle name="Comma 4 2 10 2 23 2" xfId="9025"/>
    <cellStyle name="Comma 4 2 10 2 24" xfId="9026"/>
    <cellStyle name="Comma 4 2 10 2 24 2" xfId="9027"/>
    <cellStyle name="Comma 4 2 10 2 25" xfId="9028"/>
    <cellStyle name="Comma 4 2 10 2 25 2" xfId="9029"/>
    <cellStyle name="Comma 4 2 10 2 26" xfId="9030"/>
    <cellStyle name="Comma 4 2 10 2 27" xfId="9031"/>
    <cellStyle name="Comma 4 2 10 2 3" xfId="9032"/>
    <cellStyle name="Comma 4 2 10 2 3 10" xfId="9033"/>
    <cellStyle name="Comma 4 2 10 2 3 10 2" xfId="9034"/>
    <cellStyle name="Comma 4 2 10 2 3 11" xfId="9035"/>
    <cellStyle name="Comma 4 2 10 2 3 12" xfId="9036"/>
    <cellStyle name="Comma 4 2 10 2 3 2" xfId="9037"/>
    <cellStyle name="Comma 4 2 10 2 3 2 10" xfId="9038"/>
    <cellStyle name="Comma 4 2 10 2 3 2 2" xfId="9039"/>
    <cellStyle name="Comma 4 2 10 2 3 2 2 2" xfId="9040"/>
    <cellStyle name="Comma 4 2 10 2 3 2 2 2 2" xfId="9041"/>
    <cellStyle name="Comma 4 2 10 2 3 2 2 2 2 2" xfId="9042"/>
    <cellStyle name="Comma 4 2 10 2 3 2 2 2 2 2 2" xfId="9043"/>
    <cellStyle name="Comma 4 2 10 2 3 2 2 2 2 2 2 2" xfId="9044"/>
    <cellStyle name="Comma 4 2 10 2 3 2 2 2 2 2 3" xfId="9045"/>
    <cellStyle name="Comma 4 2 10 2 3 2 2 2 2 2 3 2" xfId="9046"/>
    <cellStyle name="Comma 4 2 10 2 3 2 2 2 2 2 4" xfId="9047"/>
    <cellStyle name="Comma 4 2 10 2 3 2 2 2 2 2 4 2" xfId="9048"/>
    <cellStyle name="Comma 4 2 10 2 3 2 2 2 2 2 5" xfId="9049"/>
    <cellStyle name="Comma 4 2 10 2 3 2 2 2 2 3" xfId="9050"/>
    <cellStyle name="Comma 4 2 10 2 3 2 2 2 2 3 2" xfId="9051"/>
    <cellStyle name="Comma 4 2 10 2 3 2 2 2 2 4" xfId="9052"/>
    <cellStyle name="Comma 4 2 10 2 3 2 2 2 2 4 2" xfId="9053"/>
    <cellStyle name="Comma 4 2 10 2 3 2 2 2 2 5" xfId="9054"/>
    <cellStyle name="Comma 4 2 10 2 3 2 2 2 2 5 2" xfId="9055"/>
    <cellStyle name="Comma 4 2 10 2 3 2 2 2 2 6" xfId="9056"/>
    <cellStyle name="Comma 4 2 10 2 3 2 2 2 3" xfId="9057"/>
    <cellStyle name="Comma 4 2 10 2 3 2 2 2 3 2" xfId="9058"/>
    <cellStyle name="Comma 4 2 10 2 3 2 2 2 3 2 2" xfId="9059"/>
    <cellStyle name="Comma 4 2 10 2 3 2 2 2 3 3" xfId="9060"/>
    <cellStyle name="Comma 4 2 10 2 3 2 2 2 3 3 2" xfId="9061"/>
    <cellStyle name="Comma 4 2 10 2 3 2 2 2 3 4" xfId="9062"/>
    <cellStyle name="Comma 4 2 10 2 3 2 2 2 3 4 2" xfId="9063"/>
    <cellStyle name="Comma 4 2 10 2 3 2 2 2 3 5" xfId="9064"/>
    <cellStyle name="Comma 4 2 10 2 3 2 2 2 4" xfId="9065"/>
    <cellStyle name="Comma 4 2 10 2 3 2 2 2 4 2" xfId="9066"/>
    <cellStyle name="Comma 4 2 10 2 3 2 2 2 5" xfId="9067"/>
    <cellStyle name="Comma 4 2 10 2 3 2 2 2 5 2" xfId="9068"/>
    <cellStyle name="Comma 4 2 10 2 3 2 2 2 6" xfId="9069"/>
    <cellStyle name="Comma 4 2 10 2 3 2 2 2 6 2" xfId="9070"/>
    <cellStyle name="Comma 4 2 10 2 3 2 2 2 7" xfId="9071"/>
    <cellStyle name="Comma 4 2 10 2 3 2 2 2 7 2" xfId="9072"/>
    <cellStyle name="Comma 4 2 10 2 3 2 2 2 8" xfId="9073"/>
    <cellStyle name="Comma 4 2 10 2 3 2 2 3" xfId="9074"/>
    <cellStyle name="Comma 4 2 10 2 3 2 2 3 2" xfId="9075"/>
    <cellStyle name="Comma 4 2 10 2 3 2 2 3 2 2" xfId="9076"/>
    <cellStyle name="Comma 4 2 10 2 3 2 2 3 2 2 2" xfId="9077"/>
    <cellStyle name="Comma 4 2 10 2 3 2 2 3 2 3" xfId="9078"/>
    <cellStyle name="Comma 4 2 10 2 3 2 2 3 2 3 2" xfId="9079"/>
    <cellStyle name="Comma 4 2 10 2 3 2 2 3 2 4" xfId="9080"/>
    <cellStyle name="Comma 4 2 10 2 3 2 2 3 2 4 2" xfId="9081"/>
    <cellStyle name="Comma 4 2 10 2 3 2 2 3 2 5" xfId="9082"/>
    <cellStyle name="Comma 4 2 10 2 3 2 2 3 3" xfId="9083"/>
    <cellStyle name="Comma 4 2 10 2 3 2 2 3 3 2" xfId="9084"/>
    <cellStyle name="Comma 4 2 10 2 3 2 2 3 4" xfId="9085"/>
    <cellStyle name="Comma 4 2 10 2 3 2 2 3 4 2" xfId="9086"/>
    <cellStyle name="Comma 4 2 10 2 3 2 2 3 5" xfId="9087"/>
    <cellStyle name="Comma 4 2 10 2 3 2 2 3 5 2" xfId="9088"/>
    <cellStyle name="Comma 4 2 10 2 3 2 2 3 6" xfId="9089"/>
    <cellStyle name="Comma 4 2 10 2 3 2 2 4" xfId="9090"/>
    <cellStyle name="Comma 4 2 10 2 3 2 2 4 2" xfId="9091"/>
    <cellStyle name="Comma 4 2 10 2 3 2 2 4 2 2" xfId="9092"/>
    <cellStyle name="Comma 4 2 10 2 3 2 2 4 3" xfId="9093"/>
    <cellStyle name="Comma 4 2 10 2 3 2 2 4 3 2" xfId="9094"/>
    <cellStyle name="Comma 4 2 10 2 3 2 2 4 4" xfId="9095"/>
    <cellStyle name="Comma 4 2 10 2 3 2 2 4 4 2" xfId="9096"/>
    <cellStyle name="Comma 4 2 10 2 3 2 2 4 5" xfId="9097"/>
    <cellStyle name="Comma 4 2 10 2 3 2 2 5" xfId="9098"/>
    <cellStyle name="Comma 4 2 10 2 3 2 2 5 2" xfId="9099"/>
    <cellStyle name="Comma 4 2 10 2 3 2 2 6" xfId="9100"/>
    <cellStyle name="Comma 4 2 10 2 3 2 2 6 2" xfId="9101"/>
    <cellStyle name="Comma 4 2 10 2 3 2 2 7" xfId="9102"/>
    <cellStyle name="Comma 4 2 10 2 3 2 2 7 2" xfId="9103"/>
    <cellStyle name="Comma 4 2 10 2 3 2 2 8" xfId="9104"/>
    <cellStyle name="Comma 4 2 10 2 3 2 2 8 2" xfId="9105"/>
    <cellStyle name="Comma 4 2 10 2 3 2 2 9" xfId="9106"/>
    <cellStyle name="Comma 4 2 10 2 3 2 3" xfId="9107"/>
    <cellStyle name="Comma 4 2 10 2 3 2 3 2" xfId="9108"/>
    <cellStyle name="Comma 4 2 10 2 3 2 3 2 2" xfId="9109"/>
    <cellStyle name="Comma 4 2 10 2 3 2 3 2 2 2" xfId="9110"/>
    <cellStyle name="Comma 4 2 10 2 3 2 3 2 2 2 2" xfId="9111"/>
    <cellStyle name="Comma 4 2 10 2 3 2 3 2 2 3" xfId="9112"/>
    <cellStyle name="Comma 4 2 10 2 3 2 3 2 2 3 2" xfId="9113"/>
    <cellStyle name="Comma 4 2 10 2 3 2 3 2 2 4" xfId="9114"/>
    <cellStyle name="Comma 4 2 10 2 3 2 3 2 2 4 2" xfId="9115"/>
    <cellStyle name="Comma 4 2 10 2 3 2 3 2 2 5" xfId="9116"/>
    <cellStyle name="Comma 4 2 10 2 3 2 3 2 3" xfId="9117"/>
    <cellStyle name="Comma 4 2 10 2 3 2 3 2 3 2" xfId="9118"/>
    <cellStyle name="Comma 4 2 10 2 3 2 3 2 4" xfId="9119"/>
    <cellStyle name="Comma 4 2 10 2 3 2 3 2 4 2" xfId="9120"/>
    <cellStyle name="Comma 4 2 10 2 3 2 3 2 5" xfId="9121"/>
    <cellStyle name="Comma 4 2 10 2 3 2 3 2 5 2" xfId="9122"/>
    <cellStyle name="Comma 4 2 10 2 3 2 3 2 6" xfId="9123"/>
    <cellStyle name="Comma 4 2 10 2 3 2 3 2 6 2" xfId="9124"/>
    <cellStyle name="Comma 4 2 10 2 3 2 3 2 7" xfId="9125"/>
    <cellStyle name="Comma 4 2 10 2 3 2 3 3" xfId="9126"/>
    <cellStyle name="Comma 4 2 10 2 3 2 3 3 2" xfId="9127"/>
    <cellStyle name="Comma 4 2 10 2 3 2 3 3 2 2" xfId="9128"/>
    <cellStyle name="Comma 4 2 10 2 3 2 3 3 3" xfId="9129"/>
    <cellStyle name="Comma 4 2 10 2 3 2 3 3 3 2" xfId="9130"/>
    <cellStyle name="Comma 4 2 10 2 3 2 3 3 4" xfId="9131"/>
    <cellStyle name="Comma 4 2 10 2 3 2 3 3 4 2" xfId="9132"/>
    <cellStyle name="Comma 4 2 10 2 3 2 3 3 5" xfId="9133"/>
    <cellStyle name="Comma 4 2 10 2 3 2 3 4" xfId="9134"/>
    <cellStyle name="Comma 4 2 10 2 3 2 3 4 2" xfId="9135"/>
    <cellStyle name="Comma 4 2 10 2 3 2 3 5" xfId="9136"/>
    <cellStyle name="Comma 4 2 10 2 3 2 3 5 2" xfId="9137"/>
    <cellStyle name="Comma 4 2 10 2 3 2 3 6" xfId="9138"/>
    <cellStyle name="Comma 4 2 10 2 3 2 3 6 2" xfId="9139"/>
    <cellStyle name="Comma 4 2 10 2 3 2 3 7" xfId="9140"/>
    <cellStyle name="Comma 4 2 10 2 3 2 3 7 2" xfId="9141"/>
    <cellStyle name="Comma 4 2 10 2 3 2 3 8" xfId="9142"/>
    <cellStyle name="Comma 4 2 10 2 3 2 4" xfId="9143"/>
    <cellStyle name="Comma 4 2 10 2 3 2 4 2" xfId="9144"/>
    <cellStyle name="Comma 4 2 10 2 3 2 4 2 2" xfId="9145"/>
    <cellStyle name="Comma 4 2 10 2 3 2 4 2 2 2" xfId="9146"/>
    <cellStyle name="Comma 4 2 10 2 3 2 4 2 3" xfId="9147"/>
    <cellStyle name="Comma 4 2 10 2 3 2 4 2 3 2" xfId="9148"/>
    <cellStyle name="Comma 4 2 10 2 3 2 4 2 4" xfId="9149"/>
    <cellStyle name="Comma 4 2 10 2 3 2 4 2 4 2" xfId="9150"/>
    <cellStyle name="Comma 4 2 10 2 3 2 4 2 5" xfId="9151"/>
    <cellStyle name="Comma 4 2 10 2 3 2 4 3" xfId="9152"/>
    <cellStyle name="Comma 4 2 10 2 3 2 4 3 2" xfId="9153"/>
    <cellStyle name="Comma 4 2 10 2 3 2 4 4" xfId="9154"/>
    <cellStyle name="Comma 4 2 10 2 3 2 4 4 2" xfId="9155"/>
    <cellStyle name="Comma 4 2 10 2 3 2 4 5" xfId="9156"/>
    <cellStyle name="Comma 4 2 10 2 3 2 4 5 2" xfId="9157"/>
    <cellStyle name="Comma 4 2 10 2 3 2 4 6" xfId="9158"/>
    <cellStyle name="Comma 4 2 10 2 3 2 4 6 2" xfId="9159"/>
    <cellStyle name="Comma 4 2 10 2 3 2 4 7" xfId="9160"/>
    <cellStyle name="Comma 4 2 10 2 3 2 5" xfId="9161"/>
    <cellStyle name="Comma 4 2 10 2 3 2 5 2" xfId="9162"/>
    <cellStyle name="Comma 4 2 10 2 3 2 5 2 2" xfId="9163"/>
    <cellStyle name="Comma 4 2 10 2 3 2 5 3" xfId="9164"/>
    <cellStyle name="Comma 4 2 10 2 3 2 5 3 2" xfId="9165"/>
    <cellStyle name="Comma 4 2 10 2 3 2 5 4" xfId="9166"/>
    <cellStyle name="Comma 4 2 10 2 3 2 5 4 2" xfId="9167"/>
    <cellStyle name="Comma 4 2 10 2 3 2 5 5" xfId="9168"/>
    <cellStyle name="Comma 4 2 10 2 3 2 6" xfId="9169"/>
    <cellStyle name="Comma 4 2 10 2 3 2 6 2" xfId="9170"/>
    <cellStyle name="Comma 4 2 10 2 3 2 7" xfId="9171"/>
    <cellStyle name="Comma 4 2 10 2 3 2 7 2" xfId="9172"/>
    <cellStyle name="Comma 4 2 10 2 3 2 8" xfId="9173"/>
    <cellStyle name="Comma 4 2 10 2 3 2 8 2" xfId="9174"/>
    <cellStyle name="Comma 4 2 10 2 3 2 9" xfId="9175"/>
    <cellStyle name="Comma 4 2 10 2 3 2 9 2" xfId="9176"/>
    <cellStyle name="Comma 4 2 10 2 3 3" xfId="9177"/>
    <cellStyle name="Comma 4 2 10 2 3 3 2" xfId="9178"/>
    <cellStyle name="Comma 4 2 10 2 3 3 2 2" xfId="9179"/>
    <cellStyle name="Comma 4 2 10 2 3 3 2 2 2" xfId="9180"/>
    <cellStyle name="Comma 4 2 10 2 3 3 2 2 2 2" xfId="9181"/>
    <cellStyle name="Comma 4 2 10 2 3 3 2 2 2 2 2" xfId="9182"/>
    <cellStyle name="Comma 4 2 10 2 3 3 2 2 2 3" xfId="9183"/>
    <cellStyle name="Comma 4 2 10 2 3 3 2 2 2 3 2" xfId="9184"/>
    <cellStyle name="Comma 4 2 10 2 3 3 2 2 2 4" xfId="9185"/>
    <cellStyle name="Comma 4 2 10 2 3 3 2 2 2 4 2" xfId="9186"/>
    <cellStyle name="Comma 4 2 10 2 3 3 2 2 2 5" xfId="9187"/>
    <cellStyle name="Comma 4 2 10 2 3 3 2 2 3" xfId="9188"/>
    <cellStyle name="Comma 4 2 10 2 3 3 2 2 3 2" xfId="9189"/>
    <cellStyle name="Comma 4 2 10 2 3 3 2 2 4" xfId="9190"/>
    <cellStyle name="Comma 4 2 10 2 3 3 2 2 4 2" xfId="9191"/>
    <cellStyle name="Comma 4 2 10 2 3 3 2 2 5" xfId="9192"/>
    <cellStyle name="Comma 4 2 10 2 3 3 2 2 5 2" xfId="9193"/>
    <cellStyle name="Comma 4 2 10 2 3 3 2 2 6" xfId="9194"/>
    <cellStyle name="Comma 4 2 10 2 3 3 2 3" xfId="9195"/>
    <cellStyle name="Comma 4 2 10 2 3 3 2 3 2" xfId="9196"/>
    <cellStyle name="Comma 4 2 10 2 3 3 2 3 2 2" xfId="9197"/>
    <cellStyle name="Comma 4 2 10 2 3 3 2 3 3" xfId="9198"/>
    <cellStyle name="Comma 4 2 10 2 3 3 2 3 3 2" xfId="9199"/>
    <cellStyle name="Comma 4 2 10 2 3 3 2 3 4" xfId="9200"/>
    <cellStyle name="Comma 4 2 10 2 3 3 2 3 4 2" xfId="9201"/>
    <cellStyle name="Comma 4 2 10 2 3 3 2 3 5" xfId="9202"/>
    <cellStyle name="Comma 4 2 10 2 3 3 2 4" xfId="9203"/>
    <cellStyle name="Comma 4 2 10 2 3 3 2 4 2" xfId="9204"/>
    <cellStyle name="Comma 4 2 10 2 3 3 2 5" xfId="9205"/>
    <cellStyle name="Comma 4 2 10 2 3 3 2 5 2" xfId="9206"/>
    <cellStyle name="Comma 4 2 10 2 3 3 2 6" xfId="9207"/>
    <cellStyle name="Comma 4 2 10 2 3 3 2 6 2" xfId="9208"/>
    <cellStyle name="Comma 4 2 10 2 3 3 2 7" xfId="9209"/>
    <cellStyle name="Comma 4 2 10 2 3 3 2 7 2" xfId="9210"/>
    <cellStyle name="Comma 4 2 10 2 3 3 2 8" xfId="9211"/>
    <cellStyle name="Comma 4 2 10 2 3 3 3" xfId="9212"/>
    <cellStyle name="Comma 4 2 10 2 3 3 3 2" xfId="9213"/>
    <cellStyle name="Comma 4 2 10 2 3 3 3 2 2" xfId="9214"/>
    <cellStyle name="Comma 4 2 10 2 3 3 3 2 2 2" xfId="9215"/>
    <cellStyle name="Comma 4 2 10 2 3 3 3 2 3" xfId="9216"/>
    <cellStyle name="Comma 4 2 10 2 3 3 3 2 3 2" xfId="9217"/>
    <cellStyle name="Comma 4 2 10 2 3 3 3 2 4" xfId="9218"/>
    <cellStyle name="Comma 4 2 10 2 3 3 3 2 4 2" xfId="9219"/>
    <cellStyle name="Comma 4 2 10 2 3 3 3 2 5" xfId="9220"/>
    <cellStyle name="Comma 4 2 10 2 3 3 3 3" xfId="9221"/>
    <cellStyle name="Comma 4 2 10 2 3 3 3 3 2" xfId="9222"/>
    <cellStyle name="Comma 4 2 10 2 3 3 3 4" xfId="9223"/>
    <cellStyle name="Comma 4 2 10 2 3 3 3 4 2" xfId="9224"/>
    <cellStyle name="Comma 4 2 10 2 3 3 3 5" xfId="9225"/>
    <cellStyle name="Comma 4 2 10 2 3 3 3 5 2" xfId="9226"/>
    <cellStyle name="Comma 4 2 10 2 3 3 3 6" xfId="9227"/>
    <cellStyle name="Comma 4 2 10 2 3 3 4" xfId="9228"/>
    <cellStyle name="Comma 4 2 10 2 3 3 4 2" xfId="9229"/>
    <cellStyle name="Comma 4 2 10 2 3 3 4 2 2" xfId="9230"/>
    <cellStyle name="Comma 4 2 10 2 3 3 4 3" xfId="9231"/>
    <cellStyle name="Comma 4 2 10 2 3 3 4 3 2" xfId="9232"/>
    <cellStyle name="Comma 4 2 10 2 3 3 4 4" xfId="9233"/>
    <cellStyle name="Comma 4 2 10 2 3 3 4 4 2" xfId="9234"/>
    <cellStyle name="Comma 4 2 10 2 3 3 4 5" xfId="9235"/>
    <cellStyle name="Comma 4 2 10 2 3 3 5" xfId="9236"/>
    <cellStyle name="Comma 4 2 10 2 3 3 5 2" xfId="9237"/>
    <cellStyle name="Comma 4 2 10 2 3 3 6" xfId="9238"/>
    <cellStyle name="Comma 4 2 10 2 3 3 6 2" xfId="9239"/>
    <cellStyle name="Comma 4 2 10 2 3 3 7" xfId="9240"/>
    <cellStyle name="Comma 4 2 10 2 3 3 7 2" xfId="9241"/>
    <cellStyle name="Comma 4 2 10 2 3 3 8" xfId="9242"/>
    <cellStyle name="Comma 4 2 10 2 3 3 8 2" xfId="9243"/>
    <cellStyle name="Comma 4 2 10 2 3 3 9" xfId="9244"/>
    <cellStyle name="Comma 4 2 10 2 3 4" xfId="9245"/>
    <cellStyle name="Comma 4 2 10 2 3 4 2" xfId="9246"/>
    <cellStyle name="Comma 4 2 10 2 3 4 2 2" xfId="9247"/>
    <cellStyle name="Comma 4 2 10 2 3 4 2 2 2" xfId="9248"/>
    <cellStyle name="Comma 4 2 10 2 3 4 2 2 2 2" xfId="9249"/>
    <cellStyle name="Comma 4 2 10 2 3 4 2 2 3" xfId="9250"/>
    <cellStyle name="Comma 4 2 10 2 3 4 2 2 3 2" xfId="9251"/>
    <cellStyle name="Comma 4 2 10 2 3 4 2 2 4" xfId="9252"/>
    <cellStyle name="Comma 4 2 10 2 3 4 2 2 4 2" xfId="9253"/>
    <cellStyle name="Comma 4 2 10 2 3 4 2 2 5" xfId="9254"/>
    <cellStyle name="Comma 4 2 10 2 3 4 2 3" xfId="9255"/>
    <cellStyle name="Comma 4 2 10 2 3 4 2 3 2" xfId="9256"/>
    <cellStyle name="Comma 4 2 10 2 3 4 2 4" xfId="9257"/>
    <cellStyle name="Comma 4 2 10 2 3 4 2 4 2" xfId="9258"/>
    <cellStyle name="Comma 4 2 10 2 3 4 2 5" xfId="9259"/>
    <cellStyle name="Comma 4 2 10 2 3 4 2 5 2" xfId="9260"/>
    <cellStyle name="Comma 4 2 10 2 3 4 2 6" xfId="9261"/>
    <cellStyle name="Comma 4 2 10 2 3 4 2 6 2" xfId="9262"/>
    <cellStyle name="Comma 4 2 10 2 3 4 2 7" xfId="9263"/>
    <cellStyle name="Comma 4 2 10 2 3 4 3" xfId="9264"/>
    <cellStyle name="Comma 4 2 10 2 3 4 3 2" xfId="9265"/>
    <cellStyle name="Comma 4 2 10 2 3 4 3 2 2" xfId="9266"/>
    <cellStyle name="Comma 4 2 10 2 3 4 3 3" xfId="9267"/>
    <cellStyle name="Comma 4 2 10 2 3 4 3 3 2" xfId="9268"/>
    <cellStyle name="Comma 4 2 10 2 3 4 3 4" xfId="9269"/>
    <cellStyle name="Comma 4 2 10 2 3 4 3 4 2" xfId="9270"/>
    <cellStyle name="Comma 4 2 10 2 3 4 3 5" xfId="9271"/>
    <cellStyle name="Comma 4 2 10 2 3 4 4" xfId="9272"/>
    <cellStyle name="Comma 4 2 10 2 3 4 4 2" xfId="9273"/>
    <cellStyle name="Comma 4 2 10 2 3 4 5" xfId="9274"/>
    <cellStyle name="Comma 4 2 10 2 3 4 5 2" xfId="9275"/>
    <cellStyle name="Comma 4 2 10 2 3 4 6" xfId="9276"/>
    <cellStyle name="Comma 4 2 10 2 3 4 6 2" xfId="9277"/>
    <cellStyle name="Comma 4 2 10 2 3 4 7" xfId="9278"/>
    <cellStyle name="Comma 4 2 10 2 3 4 7 2" xfId="9279"/>
    <cellStyle name="Comma 4 2 10 2 3 4 8" xfId="9280"/>
    <cellStyle name="Comma 4 2 10 2 3 5" xfId="9281"/>
    <cellStyle name="Comma 4 2 10 2 3 5 2" xfId="9282"/>
    <cellStyle name="Comma 4 2 10 2 3 5 2 2" xfId="9283"/>
    <cellStyle name="Comma 4 2 10 2 3 5 2 2 2" xfId="9284"/>
    <cellStyle name="Comma 4 2 10 2 3 5 2 3" xfId="9285"/>
    <cellStyle name="Comma 4 2 10 2 3 5 2 3 2" xfId="9286"/>
    <cellStyle name="Comma 4 2 10 2 3 5 2 4" xfId="9287"/>
    <cellStyle name="Comma 4 2 10 2 3 5 2 4 2" xfId="9288"/>
    <cellStyle name="Comma 4 2 10 2 3 5 2 5" xfId="9289"/>
    <cellStyle name="Comma 4 2 10 2 3 5 3" xfId="9290"/>
    <cellStyle name="Comma 4 2 10 2 3 5 3 2" xfId="9291"/>
    <cellStyle name="Comma 4 2 10 2 3 5 4" xfId="9292"/>
    <cellStyle name="Comma 4 2 10 2 3 5 4 2" xfId="9293"/>
    <cellStyle name="Comma 4 2 10 2 3 5 5" xfId="9294"/>
    <cellStyle name="Comma 4 2 10 2 3 5 5 2" xfId="9295"/>
    <cellStyle name="Comma 4 2 10 2 3 5 6" xfId="9296"/>
    <cellStyle name="Comma 4 2 10 2 3 5 6 2" xfId="9297"/>
    <cellStyle name="Comma 4 2 10 2 3 5 7" xfId="9298"/>
    <cellStyle name="Comma 4 2 10 2 3 6" xfId="9299"/>
    <cellStyle name="Comma 4 2 10 2 3 6 2" xfId="9300"/>
    <cellStyle name="Comma 4 2 10 2 3 6 2 2" xfId="9301"/>
    <cellStyle name="Comma 4 2 10 2 3 6 3" xfId="9302"/>
    <cellStyle name="Comma 4 2 10 2 3 6 3 2" xfId="9303"/>
    <cellStyle name="Comma 4 2 10 2 3 6 4" xfId="9304"/>
    <cellStyle name="Comma 4 2 10 2 3 6 4 2" xfId="9305"/>
    <cellStyle name="Comma 4 2 10 2 3 6 5" xfId="9306"/>
    <cellStyle name="Comma 4 2 10 2 3 7" xfId="9307"/>
    <cellStyle name="Comma 4 2 10 2 3 7 2" xfId="9308"/>
    <cellStyle name="Comma 4 2 10 2 3 8" xfId="9309"/>
    <cellStyle name="Comma 4 2 10 2 3 8 2" xfId="9310"/>
    <cellStyle name="Comma 4 2 10 2 3 9" xfId="9311"/>
    <cellStyle name="Comma 4 2 10 2 3 9 2" xfId="9312"/>
    <cellStyle name="Comma 4 2 10 2 4" xfId="9313"/>
    <cellStyle name="Comma 4 2 10 2 4 10" xfId="9314"/>
    <cellStyle name="Comma 4 2 10 2 4 10 2" xfId="9315"/>
    <cellStyle name="Comma 4 2 10 2 4 11" xfId="9316"/>
    <cellStyle name="Comma 4 2 10 2 4 2" xfId="9317"/>
    <cellStyle name="Comma 4 2 10 2 4 2 2" xfId="9318"/>
    <cellStyle name="Comma 4 2 10 2 4 2 2 2" xfId="9319"/>
    <cellStyle name="Comma 4 2 10 2 4 2 2 2 2" xfId="9320"/>
    <cellStyle name="Comma 4 2 10 2 4 2 2 2 2 2" xfId="9321"/>
    <cellStyle name="Comma 4 2 10 2 4 2 2 2 2 2 2" xfId="9322"/>
    <cellStyle name="Comma 4 2 10 2 4 2 2 2 2 3" xfId="9323"/>
    <cellStyle name="Comma 4 2 10 2 4 2 2 2 2 3 2" xfId="9324"/>
    <cellStyle name="Comma 4 2 10 2 4 2 2 2 2 4" xfId="9325"/>
    <cellStyle name="Comma 4 2 10 2 4 2 2 2 2 4 2" xfId="9326"/>
    <cellStyle name="Comma 4 2 10 2 4 2 2 2 2 5" xfId="9327"/>
    <cellStyle name="Comma 4 2 10 2 4 2 2 2 3" xfId="9328"/>
    <cellStyle name="Comma 4 2 10 2 4 2 2 2 3 2" xfId="9329"/>
    <cellStyle name="Comma 4 2 10 2 4 2 2 2 4" xfId="9330"/>
    <cellStyle name="Comma 4 2 10 2 4 2 2 2 4 2" xfId="9331"/>
    <cellStyle name="Comma 4 2 10 2 4 2 2 2 5" xfId="9332"/>
    <cellStyle name="Comma 4 2 10 2 4 2 2 2 5 2" xfId="9333"/>
    <cellStyle name="Comma 4 2 10 2 4 2 2 2 6" xfId="9334"/>
    <cellStyle name="Comma 4 2 10 2 4 2 2 3" xfId="9335"/>
    <cellStyle name="Comma 4 2 10 2 4 2 2 3 2" xfId="9336"/>
    <cellStyle name="Comma 4 2 10 2 4 2 2 3 2 2" xfId="9337"/>
    <cellStyle name="Comma 4 2 10 2 4 2 2 3 3" xfId="9338"/>
    <cellStyle name="Comma 4 2 10 2 4 2 2 3 3 2" xfId="9339"/>
    <cellStyle name="Comma 4 2 10 2 4 2 2 3 4" xfId="9340"/>
    <cellStyle name="Comma 4 2 10 2 4 2 2 3 4 2" xfId="9341"/>
    <cellStyle name="Comma 4 2 10 2 4 2 2 3 5" xfId="9342"/>
    <cellStyle name="Comma 4 2 10 2 4 2 2 4" xfId="9343"/>
    <cellStyle name="Comma 4 2 10 2 4 2 2 4 2" xfId="9344"/>
    <cellStyle name="Comma 4 2 10 2 4 2 2 5" xfId="9345"/>
    <cellStyle name="Comma 4 2 10 2 4 2 2 5 2" xfId="9346"/>
    <cellStyle name="Comma 4 2 10 2 4 2 2 6" xfId="9347"/>
    <cellStyle name="Comma 4 2 10 2 4 2 2 6 2" xfId="9348"/>
    <cellStyle name="Comma 4 2 10 2 4 2 2 7" xfId="9349"/>
    <cellStyle name="Comma 4 2 10 2 4 2 2 7 2" xfId="9350"/>
    <cellStyle name="Comma 4 2 10 2 4 2 2 8" xfId="9351"/>
    <cellStyle name="Comma 4 2 10 2 4 2 3" xfId="9352"/>
    <cellStyle name="Comma 4 2 10 2 4 2 3 2" xfId="9353"/>
    <cellStyle name="Comma 4 2 10 2 4 2 3 2 2" xfId="9354"/>
    <cellStyle name="Comma 4 2 10 2 4 2 3 2 2 2" xfId="9355"/>
    <cellStyle name="Comma 4 2 10 2 4 2 3 2 3" xfId="9356"/>
    <cellStyle name="Comma 4 2 10 2 4 2 3 2 3 2" xfId="9357"/>
    <cellStyle name="Comma 4 2 10 2 4 2 3 2 4" xfId="9358"/>
    <cellStyle name="Comma 4 2 10 2 4 2 3 2 4 2" xfId="9359"/>
    <cellStyle name="Comma 4 2 10 2 4 2 3 2 5" xfId="9360"/>
    <cellStyle name="Comma 4 2 10 2 4 2 3 3" xfId="9361"/>
    <cellStyle name="Comma 4 2 10 2 4 2 3 3 2" xfId="9362"/>
    <cellStyle name="Comma 4 2 10 2 4 2 3 4" xfId="9363"/>
    <cellStyle name="Comma 4 2 10 2 4 2 3 4 2" xfId="9364"/>
    <cellStyle name="Comma 4 2 10 2 4 2 3 5" xfId="9365"/>
    <cellStyle name="Comma 4 2 10 2 4 2 3 5 2" xfId="9366"/>
    <cellStyle name="Comma 4 2 10 2 4 2 3 6" xfId="9367"/>
    <cellStyle name="Comma 4 2 10 2 4 2 4" xfId="9368"/>
    <cellStyle name="Comma 4 2 10 2 4 2 4 2" xfId="9369"/>
    <cellStyle name="Comma 4 2 10 2 4 2 4 2 2" xfId="9370"/>
    <cellStyle name="Comma 4 2 10 2 4 2 4 3" xfId="9371"/>
    <cellStyle name="Comma 4 2 10 2 4 2 4 3 2" xfId="9372"/>
    <cellStyle name="Comma 4 2 10 2 4 2 4 4" xfId="9373"/>
    <cellStyle name="Comma 4 2 10 2 4 2 4 4 2" xfId="9374"/>
    <cellStyle name="Comma 4 2 10 2 4 2 4 5" xfId="9375"/>
    <cellStyle name="Comma 4 2 10 2 4 2 5" xfId="9376"/>
    <cellStyle name="Comma 4 2 10 2 4 2 5 2" xfId="9377"/>
    <cellStyle name="Comma 4 2 10 2 4 2 6" xfId="9378"/>
    <cellStyle name="Comma 4 2 10 2 4 2 6 2" xfId="9379"/>
    <cellStyle name="Comma 4 2 10 2 4 2 7" xfId="9380"/>
    <cellStyle name="Comma 4 2 10 2 4 2 7 2" xfId="9381"/>
    <cellStyle name="Comma 4 2 10 2 4 2 8" xfId="9382"/>
    <cellStyle name="Comma 4 2 10 2 4 2 8 2" xfId="9383"/>
    <cellStyle name="Comma 4 2 10 2 4 2 9" xfId="9384"/>
    <cellStyle name="Comma 4 2 10 2 4 3" xfId="9385"/>
    <cellStyle name="Comma 4 2 10 2 4 3 2" xfId="9386"/>
    <cellStyle name="Comma 4 2 10 2 4 3 2 2" xfId="9387"/>
    <cellStyle name="Comma 4 2 10 2 4 3 2 2 2" xfId="9388"/>
    <cellStyle name="Comma 4 2 10 2 4 3 2 2 2 2" xfId="9389"/>
    <cellStyle name="Comma 4 2 10 2 4 3 2 2 2 2 2" xfId="9390"/>
    <cellStyle name="Comma 4 2 10 2 4 3 2 2 2 3" xfId="9391"/>
    <cellStyle name="Comma 4 2 10 2 4 3 2 2 2 3 2" xfId="9392"/>
    <cellStyle name="Comma 4 2 10 2 4 3 2 2 2 4" xfId="9393"/>
    <cellStyle name="Comma 4 2 10 2 4 3 2 2 2 4 2" xfId="9394"/>
    <cellStyle name="Comma 4 2 10 2 4 3 2 2 2 5" xfId="9395"/>
    <cellStyle name="Comma 4 2 10 2 4 3 2 2 3" xfId="9396"/>
    <cellStyle name="Comma 4 2 10 2 4 3 2 2 3 2" xfId="9397"/>
    <cellStyle name="Comma 4 2 10 2 4 3 2 2 4" xfId="9398"/>
    <cellStyle name="Comma 4 2 10 2 4 3 2 2 4 2" xfId="9399"/>
    <cellStyle name="Comma 4 2 10 2 4 3 2 2 5" xfId="9400"/>
    <cellStyle name="Comma 4 2 10 2 4 3 2 2 5 2" xfId="9401"/>
    <cellStyle name="Comma 4 2 10 2 4 3 2 2 6" xfId="9402"/>
    <cellStyle name="Comma 4 2 10 2 4 3 2 3" xfId="9403"/>
    <cellStyle name="Comma 4 2 10 2 4 3 2 3 2" xfId="9404"/>
    <cellStyle name="Comma 4 2 10 2 4 3 2 3 2 2" xfId="9405"/>
    <cellStyle name="Comma 4 2 10 2 4 3 2 3 3" xfId="9406"/>
    <cellStyle name="Comma 4 2 10 2 4 3 2 3 3 2" xfId="9407"/>
    <cellStyle name="Comma 4 2 10 2 4 3 2 3 4" xfId="9408"/>
    <cellStyle name="Comma 4 2 10 2 4 3 2 3 4 2" xfId="9409"/>
    <cellStyle name="Comma 4 2 10 2 4 3 2 3 5" xfId="9410"/>
    <cellStyle name="Comma 4 2 10 2 4 3 2 4" xfId="9411"/>
    <cellStyle name="Comma 4 2 10 2 4 3 2 4 2" xfId="9412"/>
    <cellStyle name="Comma 4 2 10 2 4 3 2 5" xfId="9413"/>
    <cellStyle name="Comma 4 2 10 2 4 3 2 5 2" xfId="9414"/>
    <cellStyle name="Comma 4 2 10 2 4 3 2 6" xfId="9415"/>
    <cellStyle name="Comma 4 2 10 2 4 3 2 6 2" xfId="9416"/>
    <cellStyle name="Comma 4 2 10 2 4 3 2 7" xfId="9417"/>
    <cellStyle name="Comma 4 2 10 2 4 3 2 7 2" xfId="9418"/>
    <cellStyle name="Comma 4 2 10 2 4 3 2 8" xfId="9419"/>
    <cellStyle name="Comma 4 2 10 2 4 3 3" xfId="9420"/>
    <cellStyle name="Comma 4 2 10 2 4 3 3 2" xfId="9421"/>
    <cellStyle name="Comma 4 2 10 2 4 3 3 2 2" xfId="9422"/>
    <cellStyle name="Comma 4 2 10 2 4 3 3 2 2 2" xfId="9423"/>
    <cellStyle name="Comma 4 2 10 2 4 3 3 2 3" xfId="9424"/>
    <cellStyle name="Comma 4 2 10 2 4 3 3 2 3 2" xfId="9425"/>
    <cellStyle name="Comma 4 2 10 2 4 3 3 2 4" xfId="9426"/>
    <cellStyle name="Comma 4 2 10 2 4 3 3 2 4 2" xfId="9427"/>
    <cellStyle name="Comma 4 2 10 2 4 3 3 2 5" xfId="9428"/>
    <cellStyle name="Comma 4 2 10 2 4 3 3 3" xfId="9429"/>
    <cellStyle name="Comma 4 2 10 2 4 3 3 3 2" xfId="9430"/>
    <cellStyle name="Comma 4 2 10 2 4 3 3 4" xfId="9431"/>
    <cellStyle name="Comma 4 2 10 2 4 3 3 4 2" xfId="9432"/>
    <cellStyle name="Comma 4 2 10 2 4 3 3 5" xfId="9433"/>
    <cellStyle name="Comma 4 2 10 2 4 3 3 5 2" xfId="9434"/>
    <cellStyle name="Comma 4 2 10 2 4 3 3 6" xfId="9435"/>
    <cellStyle name="Comma 4 2 10 2 4 3 4" xfId="9436"/>
    <cellStyle name="Comma 4 2 10 2 4 3 4 2" xfId="9437"/>
    <cellStyle name="Comma 4 2 10 2 4 3 4 2 2" xfId="9438"/>
    <cellStyle name="Comma 4 2 10 2 4 3 4 3" xfId="9439"/>
    <cellStyle name="Comma 4 2 10 2 4 3 4 3 2" xfId="9440"/>
    <cellStyle name="Comma 4 2 10 2 4 3 4 4" xfId="9441"/>
    <cellStyle name="Comma 4 2 10 2 4 3 4 4 2" xfId="9442"/>
    <cellStyle name="Comma 4 2 10 2 4 3 4 5" xfId="9443"/>
    <cellStyle name="Comma 4 2 10 2 4 3 5" xfId="9444"/>
    <cellStyle name="Comma 4 2 10 2 4 3 5 2" xfId="9445"/>
    <cellStyle name="Comma 4 2 10 2 4 3 6" xfId="9446"/>
    <cellStyle name="Comma 4 2 10 2 4 3 6 2" xfId="9447"/>
    <cellStyle name="Comma 4 2 10 2 4 3 7" xfId="9448"/>
    <cellStyle name="Comma 4 2 10 2 4 3 7 2" xfId="9449"/>
    <cellStyle name="Comma 4 2 10 2 4 3 8" xfId="9450"/>
    <cellStyle name="Comma 4 2 10 2 4 3 8 2" xfId="9451"/>
    <cellStyle name="Comma 4 2 10 2 4 3 9" xfId="9452"/>
    <cellStyle name="Comma 4 2 10 2 4 4" xfId="9453"/>
    <cellStyle name="Comma 4 2 10 2 4 4 2" xfId="9454"/>
    <cellStyle name="Comma 4 2 10 2 4 4 2 2" xfId="9455"/>
    <cellStyle name="Comma 4 2 10 2 4 4 2 2 2" xfId="9456"/>
    <cellStyle name="Comma 4 2 10 2 4 4 2 2 2 2" xfId="9457"/>
    <cellStyle name="Comma 4 2 10 2 4 4 2 2 3" xfId="9458"/>
    <cellStyle name="Comma 4 2 10 2 4 4 2 2 3 2" xfId="9459"/>
    <cellStyle name="Comma 4 2 10 2 4 4 2 2 4" xfId="9460"/>
    <cellStyle name="Comma 4 2 10 2 4 4 2 2 4 2" xfId="9461"/>
    <cellStyle name="Comma 4 2 10 2 4 4 2 2 5" xfId="9462"/>
    <cellStyle name="Comma 4 2 10 2 4 4 2 3" xfId="9463"/>
    <cellStyle name="Comma 4 2 10 2 4 4 2 3 2" xfId="9464"/>
    <cellStyle name="Comma 4 2 10 2 4 4 2 4" xfId="9465"/>
    <cellStyle name="Comma 4 2 10 2 4 4 2 4 2" xfId="9466"/>
    <cellStyle name="Comma 4 2 10 2 4 4 2 5" xfId="9467"/>
    <cellStyle name="Comma 4 2 10 2 4 4 2 5 2" xfId="9468"/>
    <cellStyle name="Comma 4 2 10 2 4 4 2 6" xfId="9469"/>
    <cellStyle name="Comma 4 2 10 2 4 4 3" xfId="9470"/>
    <cellStyle name="Comma 4 2 10 2 4 4 3 2" xfId="9471"/>
    <cellStyle name="Comma 4 2 10 2 4 4 3 2 2" xfId="9472"/>
    <cellStyle name="Comma 4 2 10 2 4 4 3 3" xfId="9473"/>
    <cellStyle name="Comma 4 2 10 2 4 4 3 3 2" xfId="9474"/>
    <cellStyle name="Comma 4 2 10 2 4 4 3 4" xfId="9475"/>
    <cellStyle name="Comma 4 2 10 2 4 4 3 4 2" xfId="9476"/>
    <cellStyle name="Comma 4 2 10 2 4 4 3 5" xfId="9477"/>
    <cellStyle name="Comma 4 2 10 2 4 4 4" xfId="9478"/>
    <cellStyle name="Comma 4 2 10 2 4 4 4 2" xfId="9479"/>
    <cellStyle name="Comma 4 2 10 2 4 4 5" xfId="9480"/>
    <cellStyle name="Comma 4 2 10 2 4 4 5 2" xfId="9481"/>
    <cellStyle name="Comma 4 2 10 2 4 4 6" xfId="9482"/>
    <cellStyle name="Comma 4 2 10 2 4 4 6 2" xfId="9483"/>
    <cellStyle name="Comma 4 2 10 2 4 4 7" xfId="9484"/>
    <cellStyle name="Comma 4 2 10 2 4 4 7 2" xfId="9485"/>
    <cellStyle name="Comma 4 2 10 2 4 4 8" xfId="9486"/>
    <cellStyle name="Comma 4 2 10 2 4 5" xfId="9487"/>
    <cellStyle name="Comma 4 2 10 2 4 5 2" xfId="9488"/>
    <cellStyle name="Comma 4 2 10 2 4 5 2 2" xfId="9489"/>
    <cellStyle name="Comma 4 2 10 2 4 5 2 2 2" xfId="9490"/>
    <cellStyle name="Comma 4 2 10 2 4 5 2 3" xfId="9491"/>
    <cellStyle name="Comma 4 2 10 2 4 5 2 3 2" xfId="9492"/>
    <cellStyle name="Comma 4 2 10 2 4 5 2 4" xfId="9493"/>
    <cellStyle name="Comma 4 2 10 2 4 5 2 4 2" xfId="9494"/>
    <cellStyle name="Comma 4 2 10 2 4 5 2 5" xfId="9495"/>
    <cellStyle name="Comma 4 2 10 2 4 5 3" xfId="9496"/>
    <cellStyle name="Comma 4 2 10 2 4 5 3 2" xfId="9497"/>
    <cellStyle name="Comma 4 2 10 2 4 5 4" xfId="9498"/>
    <cellStyle name="Comma 4 2 10 2 4 5 4 2" xfId="9499"/>
    <cellStyle name="Comma 4 2 10 2 4 5 5" xfId="9500"/>
    <cellStyle name="Comma 4 2 10 2 4 5 5 2" xfId="9501"/>
    <cellStyle name="Comma 4 2 10 2 4 5 6" xfId="9502"/>
    <cellStyle name="Comma 4 2 10 2 4 6" xfId="9503"/>
    <cellStyle name="Comma 4 2 10 2 4 6 2" xfId="9504"/>
    <cellStyle name="Comma 4 2 10 2 4 6 2 2" xfId="9505"/>
    <cellStyle name="Comma 4 2 10 2 4 6 3" xfId="9506"/>
    <cellStyle name="Comma 4 2 10 2 4 6 3 2" xfId="9507"/>
    <cellStyle name="Comma 4 2 10 2 4 6 4" xfId="9508"/>
    <cellStyle name="Comma 4 2 10 2 4 6 4 2" xfId="9509"/>
    <cellStyle name="Comma 4 2 10 2 4 6 5" xfId="9510"/>
    <cellStyle name="Comma 4 2 10 2 4 7" xfId="9511"/>
    <cellStyle name="Comma 4 2 10 2 4 7 2" xfId="9512"/>
    <cellStyle name="Comma 4 2 10 2 4 8" xfId="9513"/>
    <cellStyle name="Comma 4 2 10 2 4 8 2" xfId="9514"/>
    <cellStyle name="Comma 4 2 10 2 4 9" xfId="9515"/>
    <cellStyle name="Comma 4 2 10 2 4 9 2" xfId="9516"/>
    <cellStyle name="Comma 4 2 10 2 5" xfId="9517"/>
    <cellStyle name="Comma 4 2 10 2 5 10" xfId="9518"/>
    <cellStyle name="Comma 4 2 10 2 5 2" xfId="9519"/>
    <cellStyle name="Comma 4 2 10 2 5 2 2" xfId="9520"/>
    <cellStyle name="Comma 4 2 10 2 5 2 2 2" xfId="9521"/>
    <cellStyle name="Comma 4 2 10 2 5 2 2 2 2" xfId="9522"/>
    <cellStyle name="Comma 4 2 10 2 5 2 2 2 2 2" xfId="9523"/>
    <cellStyle name="Comma 4 2 10 2 5 2 2 2 2 2 2" xfId="9524"/>
    <cellStyle name="Comma 4 2 10 2 5 2 2 2 2 3" xfId="9525"/>
    <cellStyle name="Comma 4 2 10 2 5 2 2 2 2 3 2" xfId="9526"/>
    <cellStyle name="Comma 4 2 10 2 5 2 2 2 2 4" xfId="9527"/>
    <cellStyle name="Comma 4 2 10 2 5 2 2 2 2 4 2" xfId="9528"/>
    <cellStyle name="Comma 4 2 10 2 5 2 2 2 2 5" xfId="9529"/>
    <cellStyle name="Comma 4 2 10 2 5 2 2 2 3" xfId="9530"/>
    <cellStyle name="Comma 4 2 10 2 5 2 2 2 3 2" xfId="9531"/>
    <cellStyle name="Comma 4 2 10 2 5 2 2 2 4" xfId="9532"/>
    <cellStyle name="Comma 4 2 10 2 5 2 2 2 4 2" xfId="9533"/>
    <cellStyle name="Comma 4 2 10 2 5 2 2 2 5" xfId="9534"/>
    <cellStyle name="Comma 4 2 10 2 5 2 2 2 5 2" xfId="9535"/>
    <cellStyle name="Comma 4 2 10 2 5 2 2 2 6" xfId="9536"/>
    <cellStyle name="Comma 4 2 10 2 5 2 2 3" xfId="9537"/>
    <cellStyle name="Comma 4 2 10 2 5 2 2 3 2" xfId="9538"/>
    <cellStyle name="Comma 4 2 10 2 5 2 2 3 2 2" xfId="9539"/>
    <cellStyle name="Comma 4 2 10 2 5 2 2 3 3" xfId="9540"/>
    <cellStyle name="Comma 4 2 10 2 5 2 2 3 3 2" xfId="9541"/>
    <cellStyle name="Comma 4 2 10 2 5 2 2 3 4" xfId="9542"/>
    <cellStyle name="Comma 4 2 10 2 5 2 2 3 4 2" xfId="9543"/>
    <cellStyle name="Comma 4 2 10 2 5 2 2 3 5" xfId="9544"/>
    <cellStyle name="Comma 4 2 10 2 5 2 2 4" xfId="9545"/>
    <cellStyle name="Comma 4 2 10 2 5 2 2 4 2" xfId="9546"/>
    <cellStyle name="Comma 4 2 10 2 5 2 2 5" xfId="9547"/>
    <cellStyle name="Comma 4 2 10 2 5 2 2 5 2" xfId="9548"/>
    <cellStyle name="Comma 4 2 10 2 5 2 2 6" xfId="9549"/>
    <cellStyle name="Comma 4 2 10 2 5 2 2 6 2" xfId="9550"/>
    <cellStyle name="Comma 4 2 10 2 5 2 2 7" xfId="9551"/>
    <cellStyle name="Comma 4 2 10 2 5 2 3" xfId="9552"/>
    <cellStyle name="Comma 4 2 10 2 5 2 3 2" xfId="9553"/>
    <cellStyle name="Comma 4 2 10 2 5 2 3 2 2" xfId="9554"/>
    <cellStyle name="Comma 4 2 10 2 5 2 3 2 2 2" xfId="9555"/>
    <cellStyle name="Comma 4 2 10 2 5 2 3 2 3" xfId="9556"/>
    <cellStyle name="Comma 4 2 10 2 5 2 3 2 3 2" xfId="9557"/>
    <cellStyle name="Comma 4 2 10 2 5 2 3 2 4" xfId="9558"/>
    <cellStyle name="Comma 4 2 10 2 5 2 3 2 4 2" xfId="9559"/>
    <cellStyle name="Comma 4 2 10 2 5 2 3 2 5" xfId="9560"/>
    <cellStyle name="Comma 4 2 10 2 5 2 3 3" xfId="9561"/>
    <cellStyle name="Comma 4 2 10 2 5 2 3 3 2" xfId="9562"/>
    <cellStyle name="Comma 4 2 10 2 5 2 3 4" xfId="9563"/>
    <cellStyle name="Comma 4 2 10 2 5 2 3 4 2" xfId="9564"/>
    <cellStyle name="Comma 4 2 10 2 5 2 3 5" xfId="9565"/>
    <cellStyle name="Comma 4 2 10 2 5 2 3 5 2" xfId="9566"/>
    <cellStyle name="Comma 4 2 10 2 5 2 3 6" xfId="9567"/>
    <cellStyle name="Comma 4 2 10 2 5 2 4" xfId="9568"/>
    <cellStyle name="Comma 4 2 10 2 5 2 4 2" xfId="9569"/>
    <cellStyle name="Comma 4 2 10 2 5 2 4 2 2" xfId="9570"/>
    <cellStyle name="Comma 4 2 10 2 5 2 4 3" xfId="9571"/>
    <cellStyle name="Comma 4 2 10 2 5 2 4 3 2" xfId="9572"/>
    <cellStyle name="Comma 4 2 10 2 5 2 4 4" xfId="9573"/>
    <cellStyle name="Comma 4 2 10 2 5 2 4 4 2" xfId="9574"/>
    <cellStyle name="Comma 4 2 10 2 5 2 4 5" xfId="9575"/>
    <cellStyle name="Comma 4 2 10 2 5 2 5" xfId="9576"/>
    <cellStyle name="Comma 4 2 10 2 5 2 5 2" xfId="9577"/>
    <cellStyle name="Comma 4 2 10 2 5 2 6" xfId="9578"/>
    <cellStyle name="Comma 4 2 10 2 5 2 6 2" xfId="9579"/>
    <cellStyle name="Comma 4 2 10 2 5 2 7" xfId="9580"/>
    <cellStyle name="Comma 4 2 10 2 5 2 7 2" xfId="9581"/>
    <cellStyle name="Comma 4 2 10 2 5 2 8" xfId="9582"/>
    <cellStyle name="Comma 4 2 10 2 5 2 8 2" xfId="9583"/>
    <cellStyle name="Comma 4 2 10 2 5 2 9" xfId="9584"/>
    <cellStyle name="Comma 4 2 10 2 5 3" xfId="9585"/>
    <cellStyle name="Comma 4 2 10 2 5 3 2" xfId="9586"/>
    <cellStyle name="Comma 4 2 10 2 5 3 2 2" xfId="9587"/>
    <cellStyle name="Comma 4 2 10 2 5 3 2 2 2" xfId="9588"/>
    <cellStyle name="Comma 4 2 10 2 5 3 2 2 2 2" xfId="9589"/>
    <cellStyle name="Comma 4 2 10 2 5 3 2 2 3" xfId="9590"/>
    <cellStyle name="Comma 4 2 10 2 5 3 2 2 3 2" xfId="9591"/>
    <cellStyle name="Comma 4 2 10 2 5 3 2 2 4" xfId="9592"/>
    <cellStyle name="Comma 4 2 10 2 5 3 2 2 4 2" xfId="9593"/>
    <cellStyle name="Comma 4 2 10 2 5 3 2 2 5" xfId="9594"/>
    <cellStyle name="Comma 4 2 10 2 5 3 2 3" xfId="9595"/>
    <cellStyle name="Comma 4 2 10 2 5 3 2 3 2" xfId="9596"/>
    <cellStyle name="Comma 4 2 10 2 5 3 2 4" xfId="9597"/>
    <cellStyle name="Comma 4 2 10 2 5 3 2 4 2" xfId="9598"/>
    <cellStyle name="Comma 4 2 10 2 5 3 2 5" xfId="9599"/>
    <cellStyle name="Comma 4 2 10 2 5 3 2 5 2" xfId="9600"/>
    <cellStyle name="Comma 4 2 10 2 5 3 2 6" xfId="9601"/>
    <cellStyle name="Comma 4 2 10 2 5 3 3" xfId="9602"/>
    <cellStyle name="Comma 4 2 10 2 5 3 3 2" xfId="9603"/>
    <cellStyle name="Comma 4 2 10 2 5 3 3 2 2" xfId="9604"/>
    <cellStyle name="Comma 4 2 10 2 5 3 3 3" xfId="9605"/>
    <cellStyle name="Comma 4 2 10 2 5 3 3 3 2" xfId="9606"/>
    <cellStyle name="Comma 4 2 10 2 5 3 3 4" xfId="9607"/>
    <cellStyle name="Comma 4 2 10 2 5 3 3 4 2" xfId="9608"/>
    <cellStyle name="Comma 4 2 10 2 5 3 3 5" xfId="9609"/>
    <cellStyle name="Comma 4 2 10 2 5 3 4" xfId="9610"/>
    <cellStyle name="Comma 4 2 10 2 5 3 4 2" xfId="9611"/>
    <cellStyle name="Comma 4 2 10 2 5 3 5" xfId="9612"/>
    <cellStyle name="Comma 4 2 10 2 5 3 5 2" xfId="9613"/>
    <cellStyle name="Comma 4 2 10 2 5 3 6" xfId="9614"/>
    <cellStyle name="Comma 4 2 10 2 5 3 6 2" xfId="9615"/>
    <cellStyle name="Comma 4 2 10 2 5 3 7" xfId="9616"/>
    <cellStyle name="Comma 4 2 10 2 5 4" xfId="9617"/>
    <cellStyle name="Comma 4 2 10 2 5 4 2" xfId="9618"/>
    <cellStyle name="Comma 4 2 10 2 5 4 2 2" xfId="9619"/>
    <cellStyle name="Comma 4 2 10 2 5 4 2 2 2" xfId="9620"/>
    <cellStyle name="Comma 4 2 10 2 5 4 2 3" xfId="9621"/>
    <cellStyle name="Comma 4 2 10 2 5 4 2 3 2" xfId="9622"/>
    <cellStyle name="Comma 4 2 10 2 5 4 2 4" xfId="9623"/>
    <cellStyle name="Comma 4 2 10 2 5 4 2 4 2" xfId="9624"/>
    <cellStyle name="Comma 4 2 10 2 5 4 2 5" xfId="9625"/>
    <cellStyle name="Comma 4 2 10 2 5 4 3" xfId="9626"/>
    <cellStyle name="Comma 4 2 10 2 5 4 3 2" xfId="9627"/>
    <cellStyle name="Comma 4 2 10 2 5 4 4" xfId="9628"/>
    <cellStyle name="Comma 4 2 10 2 5 4 4 2" xfId="9629"/>
    <cellStyle name="Comma 4 2 10 2 5 4 5" xfId="9630"/>
    <cellStyle name="Comma 4 2 10 2 5 4 5 2" xfId="9631"/>
    <cellStyle name="Comma 4 2 10 2 5 4 6" xfId="9632"/>
    <cellStyle name="Comma 4 2 10 2 5 5" xfId="9633"/>
    <cellStyle name="Comma 4 2 10 2 5 5 2" xfId="9634"/>
    <cellStyle name="Comma 4 2 10 2 5 5 2 2" xfId="9635"/>
    <cellStyle name="Comma 4 2 10 2 5 5 3" xfId="9636"/>
    <cellStyle name="Comma 4 2 10 2 5 5 3 2" xfId="9637"/>
    <cellStyle name="Comma 4 2 10 2 5 5 4" xfId="9638"/>
    <cellStyle name="Comma 4 2 10 2 5 5 4 2" xfId="9639"/>
    <cellStyle name="Comma 4 2 10 2 5 5 5" xfId="9640"/>
    <cellStyle name="Comma 4 2 10 2 5 6" xfId="9641"/>
    <cellStyle name="Comma 4 2 10 2 5 6 2" xfId="9642"/>
    <cellStyle name="Comma 4 2 10 2 5 7" xfId="9643"/>
    <cellStyle name="Comma 4 2 10 2 5 7 2" xfId="9644"/>
    <cellStyle name="Comma 4 2 10 2 5 8" xfId="9645"/>
    <cellStyle name="Comma 4 2 10 2 5 8 2" xfId="9646"/>
    <cellStyle name="Comma 4 2 10 2 5 9" xfId="9647"/>
    <cellStyle name="Comma 4 2 10 2 5 9 2" xfId="9648"/>
    <cellStyle name="Comma 4 2 10 2 6" xfId="9649"/>
    <cellStyle name="Comma 4 2 10 2 6 10" xfId="9650"/>
    <cellStyle name="Comma 4 2 10 2 6 2" xfId="9651"/>
    <cellStyle name="Comma 4 2 10 2 6 2 2" xfId="9652"/>
    <cellStyle name="Comma 4 2 10 2 6 2 2 2" xfId="9653"/>
    <cellStyle name="Comma 4 2 10 2 6 2 2 2 2" xfId="9654"/>
    <cellStyle name="Comma 4 2 10 2 6 2 2 2 2 2" xfId="9655"/>
    <cellStyle name="Comma 4 2 10 2 6 2 2 2 2 2 2" xfId="9656"/>
    <cellStyle name="Comma 4 2 10 2 6 2 2 2 2 3" xfId="9657"/>
    <cellStyle name="Comma 4 2 10 2 6 2 2 2 2 3 2" xfId="9658"/>
    <cellStyle name="Comma 4 2 10 2 6 2 2 2 2 4" xfId="9659"/>
    <cellStyle name="Comma 4 2 10 2 6 2 2 2 2 4 2" xfId="9660"/>
    <cellStyle name="Comma 4 2 10 2 6 2 2 2 2 5" xfId="9661"/>
    <cellStyle name="Comma 4 2 10 2 6 2 2 2 3" xfId="9662"/>
    <cellStyle name="Comma 4 2 10 2 6 2 2 2 3 2" xfId="9663"/>
    <cellStyle name="Comma 4 2 10 2 6 2 2 2 4" xfId="9664"/>
    <cellStyle name="Comma 4 2 10 2 6 2 2 2 4 2" xfId="9665"/>
    <cellStyle name="Comma 4 2 10 2 6 2 2 2 5" xfId="9666"/>
    <cellStyle name="Comma 4 2 10 2 6 2 2 2 5 2" xfId="9667"/>
    <cellStyle name="Comma 4 2 10 2 6 2 2 2 6" xfId="9668"/>
    <cellStyle name="Comma 4 2 10 2 6 2 2 3" xfId="9669"/>
    <cellStyle name="Comma 4 2 10 2 6 2 2 3 2" xfId="9670"/>
    <cellStyle name="Comma 4 2 10 2 6 2 2 3 2 2" xfId="9671"/>
    <cellStyle name="Comma 4 2 10 2 6 2 2 3 3" xfId="9672"/>
    <cellStyle name="Comma 4 2 10 2 6 2 2 3 3 2" xfId="9673"/>
    <cellStyle name="Comma 4 2 10 2 6 2 2 3 4" xfId="9674"/>
    <cellStyle name="Comma 4 2 10 2 6 2 2 3 4 2" xfId="9675"/>
    <cellStyle name="Comma 4 2 10 2 6 2 2 3 5" xfId="9676"/>
    <cellStyle name="Comma 4 2 10 2 6 2 2 4" xfId="9677"/>
    <cellStyle name="Comma 4 2 10 2 6 2 2 4 2" xfId="9678"/>
    <cellStyle name="Comma 4 2 10 2 6 2 2 5" xfId="9679"/>
    <cellStyle name="Comma 4 2 10 2 6 2 2 5 2" xfId="9680"/>
    <cellStyle name="Comma 4 2 10 2 6 2 2 6" xfId="9681"/>
    <cellStyle name="Comma 4 2 10 2 6 2 2 6 2" xfId="9682"/>
    <cellStyle name="Comma 4 2 10 2 6 2 2 7" xfId="9683"/>
    <cellStyle name="Comma 4 2 10 2 6 2 3" xfId="9684"/>
    <cellStyle name="Comma 4 2 10 2 6 2 3 2" xfId="9685"/>
    <cellStyle name="Comma 4 2 10 2 6 2 3 2 2" xfId="9686"/>
    <cellStyle name="Comma 4 2 10 2 6 2 3 2 2 2" xfId="9687"/>
    <cellStyle name="Comma 4 2 10 2 6 2 3 2 3" xfId="9688"/>
    <cellStyle name="Comma 4 2 10 2 6 2 3 2 3 2" xfId="9689"/>
    <cellStyle name="Comma 4 2 10 2 6 2 3 2 4" xfId="9690"/>
    <cellStyle name="Comma 4 2 10 2 6 2 3 2 4 2" xfId="9691"/>
    <cellStyle name="Comma 4 2 10 2 6 2 3 2 5" xfId="9692"/>
    <cellStyle name="Comma 4 2 10 2 6 2 3 3" xfId="9693"/>
    <cellStyle name="Comma 4 2 10 2 6 2 3 3 2" xfId="9694"/>
    <cellStyle name="Comma 4 2 10 2 6 2 3 4" xfId="9695"/>
    <cellStyle name="Comma 4 2 10 2 6 2 3 4 2" xfId="9696"/>
    <cellStyle name="Comma 4 2 10 2 6 2 3 5" xfId="9697"/>
    <cellStyle name="Comma 4 2 10 2 6 2 3 5 2" xfId="9698"/>
    <cellStyle name="Comma 4 2 10 2 6 2 3 6" xfId="9699"/>
    <cellStyle name="Comma 4 2 10 2 6 2 4" xfId="9700"/>
    <cellStyle name="Comma 4 2 10 2 6 2 4 2" xfId="9701"/>
    <cellStyle name="Comma 4 2 10 2 6 2 4 2 2" xfId="9702"/>
    <cellStyle name="Comma 4 2 10 2 6 2 4 3" xfId="9703"/>
    <cellStyle name="Comma 4 2 10 2 6 2 4 3 2" xfId="9704"/>
    <cellStyle name="Comma 4 2 10 2 6 2 4 4" xfId="9705"/>
    <cellStyle name="Comma 4 2 10 2 6 2 4 4 2" xfId="9706"/>
    <cellStyle name="Comma 4 2 10 2 6 2 4 5" xfId="9707"/>
    <cellStyle name="Comma 4 2 10 2 6 2 5" xfId="9708"/>
    <cellStyle name="Comma 4 2 10 2 6 2 5 2" xfId="9709"/>
    <cellStyle name="Comma 4 2 10 2 6 2 6" xfId="9710"/>
    <cellStyle name="Comma 4 2 10 2 6 2 6 2" xfId="9711"/>
    <cellStyle name="Comma 4 2 10 2 6 2 7" xfId="9712"/>
    <cellStyle name="Comma 4 2 10 2 6 2 7 2" xfId="9713"/>
    <cellStyle name="Comma 4 2 10 2 6 2 8" xfId="9714"/>
    <cellStyle name="Comma 4 2 10 2 6 2 8 2" xfId="9715"/>
    <cellStyle name="Comma 4 2 10 2 6 2 9" xfId="9716"/>
    <cellStyle name="Comma 4 2 10 2 6 3" xfId="9717"/>
    <cellStyle name="Comma 4 2 10 2 6 3 2" xfId="9718"/>
    <cellStyle name="Comma 4 2 10 2 6 3 2 2" xfId="9719"/>
    <cellStyle name="Comma 4 2 10 2 6 3 2 2 2" xfId="9720"/>
    <cellStyle name="Comma 4 2 10 2 6 3 2 2 2 2" xfId="9721"/>
    <cellStyle name="Comma 4 2 10 2 6 3 2 2 3" xfId="9722"/>
    <cellStyle name="Comma 4 2 10 2 6 3 2 2 3 2" xfId="9723"/>
    <cellStyle name="Comma 4 2 10 2 6 3 2 2 4" xfId="9724"/>
    <cellStyle name="Comma 4 2 10 2 6 3 2 2 4 2" xfId="9725"/>
    <cellStyle name="Comma 4 2 10 2 6 3 2 2 5" xfId="9726"/>
    <cellStyle name="Comma 4 2 10 2 6 3 2 3" xfId="9727"/>
    <cellStyle name="Comma 4 2 10 2 6 3 2 3 2" xfId="9728"/>
    <cellStyle name="Comma 4 2 10 2 6 3 2 4" xfId="9729"/>
    <cellStyle name="Comma 4 2 10 2 6 3 2 4 2" xfId="9730"/>
    <cellStyle name="Comma 4 2 10 2 6 3 2 5" xfId="9731"/>
    <cellStyle name="Comma 4 2 10 2 6 3 2 5 2" xfId="9732"/>
    <cellStyle name="Comma 4 2 10 2 6 3 2 6" xfId="9733"/>
    <cellStyle name="Comma 4 2 10 2 6 3 3" xfId="9734"/>
    <cellStyle name="Comma 4 2 10 2 6 3 3 2" xfId="9735"/>
    <cellStyle name="Comma 4 2 10 2 6 3 3 2 2" xfId="9736"/>
    <cellStyle name="Comma 4 2 10 2 6 3 3 3" xfId="9737"/>
    <cellStyle name="Comma 4 2 10 2 6 3 3 3 2" xfId="9738"/>
    <cellStyle name="Comma 4 2 10 2 6 3 3 4" xfId="9739"/>
    <cellStyle name="Comma 4 2 10 2 6 3 3 4 2" xfId="9740"/>
    <cellStyle name="Comma 4 2 10 2 6 3 3 5" xfId="9741"/>
    <cellStyle name="Comma 4 2 10 2 6 3 4" xfId="9742"/>
    <cellStyle name="Comma 4 2 10 2 6 3 4 2" xfId="9743"/>
    <cellStyle name="Comma 4 2 10 2 6 3 5" xfId="9744"/>
    <cellStyle name="Comma 4 2 10 2 6 3 5 2" xfId="9745"/>
    <cellStyle name="Comma 4 2 10 2 6 3 6" xfId="9746"/>
    <cellStyle name="Comma 4 2 10 2 6 3 6 2" xfId="9747"/>
    <cellStyle name="Comma 4 2 10 2 6 3 7" xfId="9748"/>
    <cellStyle name="Comma 4 2 10 2 6 4" xfId="9749"/>
    <cellStyle name="Comma 4 2 10 2 6 4 2" xfId="9750"/>
    <cellStyle name="Comma 4 2 10 2 6 4 2 2" xfId="9751"/>
    <cellStyle name="Comma 4 2 10 2 6 4 2 2 2" xfId="9752"/>
    <cellStyle name="Comma 4 2 10 2 6 4 2 3" xfId="9753"/>
    <cellStyle name="Comma 4 2 10 2 6 4 2 3 2" xfId="9754"/>
    <cellStyle name="Comma 4 2 10 2 6 4 2 4" xfId="9755"/>
    <cellStyle name="Comma 4 2 10 2 6 4 2 4 2" xfId="9756"/>
    <cellStyle name="Comma 4 2 10 2 6 4 2 5" xfId="9757"/>
    <cellStyle name="Comma 4 2 10 2 6 4 3" xfId="9758"/>
    <cellStyle name="Comma 4 2 10 2 6 4 3 2" xfId="9759"/>
    <cellStyle name="Comma 4 2 10 2 6 4 4" xfId="9760"/>
    <cellStyle name="Comma 4 2 10 2 6 4 4 2" xfId="9761"/>
    <cellStyle name="Comma 4 2 10 2 6 4 5" xfId="9762"/>
    <cellStyle name="Comma 4 2 10 2 6 4 5 2" xfId="9763"/>
    <cellStyle name="Comma 4 2 10 2 6 4 6" xfId="9764"/>
    <cellStyle name="Comma 4 2 10 2 6 5" xfId="9765"/>
    <cellStyle name="Comma 4 2 10 2 6 5 2" xfId="9766"/>
    <cellStyle name="Comma 4 2 10 2 6 5 2 2" xfId="9767"/>
    <cellStyle name="Comma 4 2 10 2 6 5 3" xfId="9768"/>
    <cellStyle name="Comma 4 2 10 2 6 5 3 2" xfId="9769"/>
    <cellStyle name="Comma 4 2 10 2 6 5 4" xfId="9770"/>
    <cellStyle name="Comma 4 2 10 2 6 5 4 2" xfId="9771"/>
    <cellStyle name="Comma 4 2 10 2 6 5 5" xfId="9772"/>
    <cellStyle name="Comma 4 2 10 2 6 6" xfId="9773"/>
    <cellStyle name="Comma 4 2 10 2 6 6 2" xfId="9774"/>
    <cellStyle name="Comma 4 2 10 2 6 7" xfId="9775"/>
    <cellStyle name="Comma 4 2 10 2 6 7 2" xfId="9776"/>
    <cellStyle name="Comma 4 2 10 2 6 8" xfId="9777"/>
    <cellStyle name="Comma 4 2 10 2 6 8 2" xfId="9778"/>
    <cellStyle name="Comma 4 2 10 2 6 9" xfId="9779"/>
    <cellStyle name="Comma 4 2 10 2 6 9 2" xfId="9780"/>
    <cellStyle name="Comma 4 2 10 2 7" xfId="9781"/>
    <cellStyle name="Comma 4 2 10 2 7 2" xfId="9782"/>
    <cellStyle name="Comma 4 2 10 2 7 2 2" xfId="9783"/>
    <cellStyle name="Comma 4 2 10 2 7 2 2 2" xfId="9784"/>
    <cellStyle name="Comma 4 2 10 2 7 2 2 2 2" xfId="9785"/>
    <cellStyle name="Comma 4 2 10 2 7 2 2 2 2 2" xfId="9786"/>
    <cellStyle name="Comma 4 2 10 2 7 2 2 2 3" xfId="9787"/>
    <cellStyle name="Comma 4 2 10 2 7 2 2 2 3 2" xfId="9788"/>
    <cellStyle name="Comma 4 2 10 2 7 2 2 2 4" xfId="9789"/>
    <cellStyle name="Comma 4 2 10 2 7 2 2 2 4 2" xfId="9790"/>
    <cellStyle name="Comma 4 2 10 2 7 2 2 2 5" xfId="9791"/>
    <cellStyle name="Comma 4 2 10 2 7 2 2 3" xfId="9792"/>
    <cellStyle name="Comma 4 2 10 2 7 2 2 3 2" xfId="9793"/>
    <cellStyle name="Comma 4 2 10 2 7 2 2 4" xfId="9794"/>
    <cellStyle name="Comma 4 2 10 2 7 2 2 4 2" xfId="9795"/>
    <cellStyle name="Comma 4 2 10 2 7 2 2 5" xfId="9796"/>
    <cellStyle name="Comma 4 2 10 2 7 2 2 5 2" xfId="9797"/>
    <cellStyle name="Comma 4 2 10 2 7 2 2 6" xfId="9798"/>
    <cellStyle name="Comma 4 2 10 2 7 2 3" xfId="9799"/>
    <cellStyle name="Comma 4 2 10 2 7 2 3 2" xfId="9800"/>
    <cellStyle name="Comma 4 2 10 2 7 2 3 2 2" xfId="9801"/>
    <cellStyle name="Comma 4 2 10 2 7 2 3 3" xfId="9802"/>
    <cellStyle name="Comma 4 2 10 2 7 2 3 3 2" xfId="9803"/>
    <cellStyle name="Comma 4 2 10 2 7 2 3 4" xfId="9804"/>
    <cellStyle name="Comma 4 2 10 2 7 2 3 4 2" xfId="9805"/>
    <cellStyle name="Comma 4 2 10 2 7 2 3 5" xfId="9806"/>
    <cellStyle name="Comma 4 2 10 2 7 2 4" xfId="9807"/>
    <cellStyle name="Comma 4 2 10 2 7 2 4 2" xfId="9808"/>
    <cellStyle name="Comma 4 2 10 2 7 2 5" xfId="9809"/>
    <cellStyle name="Comma 4 2 10 2 7 2 5 2" xfId="9810"/>
    <cellStyle name="Comma 4 2 10 2 7 2 6" xfId="9811"/>
    <cellStyle name="Comma 4 2 10 2 7 2 6 2" xfId="9812"/>
    <cellStyle name="Comma 4 2 10 2 7 2 7" xfId="9813"/>
    <cellStyle name="Comma 4 2 10 2 7 3" xfId="9814"/>
    <cellStyle name="Comma 4 2 10 2 7 3 2" xfId="9815"/>
    <cellStyle name="Comma 4 2 10 2 7 3 2 2" xfId="9816"/>
    <cellStyle name="Comma 4 2 10 2 7 3 2 2 2" xfId="9817"/>
    <cellStyle name="Comma 4 2 10 2 7 3 2 3" xfId="9818"/>
    <cellStyle name="Comma 4 2 10 2 7 3 2 3 2" xfId="9819"/>
    <cellStyle name="Comma 4 2 10 2 7 3 2 4" xfId="9820"/>
    <cellStyle name="Comma 4 2 10 2 7 3 2 4 2" xfId="9821"/>
    <cellStyle name="Comma 4 2 10 2 7 3 2 5" xfId="9822"/>
    <cellStyle name="Comma 4 2 10 2 7 3 3" xfId="9823"/>
    <cellStyle name="Comma 4 2 10 2 7 3 3 2" xfId="9824"/>
    <cellStyle name="Comma 4 2 10 2 7 3 4" xfId="9825"/>
    <cellStyle name="Comma 4 2 10 2 7 3 4 2" xfId="9826"/>
    <cellStyle name="Comma 4 2 10 2 7 3 5" xfId="9827"/>
    <cellStyle name="Comma 4 2 10 2 7 3 5 2" xfId="9828"/>
    <cellStyle name="Comma 4 2 10 2 7 3 6" xfId="9829"/>
    <cellStyle name="Comma 4 2 10 2 7 4" xfId="9830"/>
    <cellStyle name="Comma 4 2 10 2 7 4 2" xfId="9831"/>
    <cellStyle name="Comma 4 2 10 2 7 4 2 2" xfId="9832"/>
    <cellStyle name="Comma 4 2 10 2 7 4 3" xfId="9833"/>
    <cellStyle name="Comma 4 2 10 2 7 4 3 2" xfId="9834"/>
    <cellStyle name="Comma 4 2 10 2 7 4 4" xfId="9835"/>
    <cellStyle name="Comma 4 2 10 2 7 4 4 2" xfId="9836"/>
    <cellStyle name="Comma 4 2 10 2 7 4 5" xfId="9837"/>
    <cellStyle name="Comma 4 2 10 2 7 5" xfId="9838"/>
    <cellStyle name="Comma 4 2 10 2 7 5 2" xfId="9839"/>
    <cellStyle name="Comma 4 2 10 2 7 6" xfId="9840"/>
    <cellStyle name="Comma 4 2 10 2 7 6 2" xfId="9841"/>
    <cellStyle name="Comma 4 2 10 2 7 7" xfId="9842"/>
    <cellStyle name="Comma 4 2 10 2 7 7 2" xfId="9843"/>
    <cellStyle name="Comma 4 2 10 2 7 8" xfId="9844"/>
    <cellStyle name="Comma 4 2 10 2 7 8 2" xfId="9845"/>
    <cellStyle name="Comma 4 2 10 2 7 9" xfId="9846"/>
    <cellStyle name="Comma 4 2 10 2 8" xfId="9847"/>
    <cellStyle name="Comma 4 2 10 2 8 2" xfId="9848"/>
    <cellStyle name="Comma 4 2 10 2 8 2 2" xfId="9849"/>
    <cellStyle name="Comma 4 2 10 2 8 2 2 2" xfId="9850"/>
    <cellStyle name="Comma 4 2 10 2 8 2 2 2 2" xfId="9851"/>
    <cellStyle name="Comma 4 2 10 2 8 2 2 2 2 2" xfId="9852"/>
    <cellStyle name="Comma 4 2 10 2 8 2 2 2 3" xfId="9853"/>
    <cellStyle name="Comma 4 2 10 2 8 2 2 2 3 2" xfId="9854"/>
    <cellStyle name="Comma 4 2 10 2 8 2 2 2 4" xfId="9855"/>
    <cellStyle name="Comma 4 2 10 2 8 2 2 2 4 2" xfId="9856"/>
    <cellStyle name="Comma 4 2 10 2 8 2 2 2 5" xfId="9857"/>
    <cellStyle name="Comma 4 2 10 2 8 2 2 3" xfId="9858"/>
    <cellStyle name="Comma 4 2 10 2 8 2 2 3 2" xfId="9859"/>
    <cellStyle name="Comma 4 2 10 2 8 2 2 4" xfId="9860"/>
    <cellStyle name="Comma 4 2 10 2 8 2 2 4 2" xfId="9861"/>
    <cellStyle name="Comma 4 2 10 2 8 2 2 5" xfId="9862"/>
    <cellStyle name="Comma 4 2 10 2 8 2 2 5 2" xfId="9863"/>
    <cellStyle name="Comma 4 2 10 2 8 2 2 6" xfId="9864"/>
    <cellStyle name="Comma 4 2 10 2 8 2 3" xfId="9865"/>
    <cellStyle name="Comma 4 2 10 2 8 2 3 2" xfId="9866"/>
    <cellStyle name="Comma 4 2 10 2 8 2 3 2 2" xfId="9867"/>
    <cellStyle name="Comma 4 2 10 2 8 2 3 3" xfId="9868"/>
    <cellStyle name="Comma 4 2 10 2 8 2 3 3 2" xfId="9869"/>
    <cellStyle name="Comma 4 2 10 2 8 2 3 4" xfId="9870"/>
    <cellStyle name="Comma 4 2 10 2 8 2 3 4 2" xfId="9871"/>
    <cellStyle name="Comma 4 2 10 2 8 2 3 5" xfId="9872"/>
    <cellStyle name="Comma 4 2 10 2 8 2 4" xfId="9873"/>
    <cellStyle name="Comma 4 2 10 2 8 2 4 2" xfId="9874"/>
    <cellStyle name="Comma 4 2 10 2 8 2 5" xfId="9875"/>
    <cellStyle name="Comma 4 2 10 2 8 2 5 2" xfId="9876"/>
    <cellStyle name="Comma 4 2 10 2 8 2 6" xfId="9877"/>
    <cellStyle name="Comma 4 2 10 2 8 2 6 2" xfId="9878"/>
    <cellStyle name="Comma 4 2 10 2 8 2 7" xfId="9879"/>
    <cellStyle name="Comma 4 2 10 2 8 3" xfId="9880"/>
    <cellStyle name="Comma 4 2 10 2 8 3 2" xfId="9881"/>
    <cellStyle name="Comma 4 2 10 2 8 3 2 2" xfId="9882"/>
    <cellStyle name="Comma 4 2 10 2 8 3 2 2 2" xfId="9883"/>
    <cellStyle name="Comma 4 2 10 2 8 3 2 3" xfId="9884"/>
    <cellStyle name="Comma 4 2 10 2 8 3 2 3 2" xfId="9885"/>
    <cellStyle name="Comma 4 2 10 2 8 3 2 4" xfId="9886"/>
    <cellStyle name="Comma 4 2 10 2 8 3 2 4 2" xfId="9887"/>
    <cellStyle name="Comma 4 2 10 2 8 3 2 5" xfId="9888"/>
    <cellStyle name="Comma 4 2 10 2 8 3 3" xfId="9889"/>
    <cellStyle name="Comma 4 2 10 2 8 3 3 2" xfId="9890"/>
    <cellStyle name="Comma 4 2 10 2 8 3 4" xfId="9891"/>
    <cellStyle name="Comma 4 2 10 2 8 3 4 2" xfId="9892"/>
    <cellStyle name="Comma 4 2 10 2 8 3 5" xfId="9893"/>
    <cellStyle name="Comma 4 2 10 2 8 3 5 2" xfId="9894"/>
    <cellStyle name="Comma 4 2 10 2 8 3 6" xfId="9895"/>
    <cellStyle name="Comma 4 2 10 2 8 4" xfId="9896"/>
    <cellStyle name="Comma 4 2 10 2 8 4 2" xfId="9897"/>
    <cellStyle name="Comma 4 2 10 2 8 4 2 2" xfId="9898"/>
    <cellStyle name="Comma 4 2 10 2 8 4 3" xfId="9899"/>
    <cellStyle name="Comma 4 2 10 2 8 4 3 2" xfId="9900"/>
    <cellStyle name="Comma 4 2 10 2 8 4 4" xfId="9901"/>
    <cellStyle name="Comma 4 2 10 2 8 4 4 2" xfId="9902"/>
    <cellStyle name="Comma 4 2 10 2 8 4 5" xfId="9903"/>
    <cellStyle name="Comma 4 2 10 2 8 5" xfId="9904"/>
    <cellStyle name="Comma 4 2 10 2 8 5 2" xfId="9905"/>
    <cellStyle name="Comma 4 2 10 2 8 6" xfId="9906"/>
    <cellStyle name="Comma 4 2 10 2 8 6 2" xfId="9907"/>
    <cellStyle name="Comma 4 2 10 2 8 7" xfId="9908"/>
    <cellStyle name="Comma 4 2 10 2 8 7 2" xfId="9909"/>
    <cellStyle name="Comma 4 2 10 2 8 8" xfId="9910"/>
    <cellStyle name="Comma 4 2 10 2 9" xfId="9911"/>
    <cellStyle name="Comma 4 2 10 2 9 2" xfId="9912"/>
    <cellStyle name="Comma 4 2 10 2 9 2 2" xfId="9913"/>
    <cellStyle name="Comma 4 2 10 2 9 2 2 2" xfId="9914"/>
    <cellStyle name="Comma 4 2 10 2 9 2 2 2 2" xfId="9915"/>
    <cellStyle name="Comma 4 2 10 2 9 2 2 2 2 2" xfId="9916"/>
    <cellStyle name="Comma 4 2 10 2 9 2 2 2 3" xfId="9917"/>
    <cellStyle name="Comma 4 2 10 2 9 2 2 2 3 2" xfId="9918"/>
    <cellStyle name="Comma 4 2 10 2 9 2 2 2 4" xfId="9919"/>
    <cellStyle name="Comma 4 2 10 2 9 2 2 2 4 2" xfId="9920"/>
    <cellStyle name="Comma 4 2 10 2 9 2 2 2 5" xfId="9921"/>
    <cellStyle name="Comma 4 2 10 2 9 2 2 3" xfId="9922"/>
    <cellStyle name="Comma 4 2 10 2 9 2 2 3 2" xfId="9923"/>
    <cellStyle name="Comma 4 2 10 2 9 2 2 4" xfId="9924"/>
    <cellStyle name="Comma 4 2 10 2 9 2 2 4 2" xfId="9925"/>
    <cellStyle name="Comma 4 2 10 2 9 2 2 5" xfId="9926"/>
    <cellStyle name="Comma 4 2 10 2 9 2 2 5 2" xfId="9927"/>
    <cellStyle name="Comma 4 2 10 2 9 2 2 6" xfId="9928"/>
    <cellStyle name="Comma 4 2 10 2 9 2 3" xfId="9929"/>
    <cellStyle name="Comma 4 2 10 2 9 2 3 2" xfId="9930"/>
    <cellStyle name="Comma 4 2 10 2 9 2 3 2 2" xfId="9931"/>
    <cellStyle name="Comma 4 2 10 2 9 2 3 3" xfId="9932"/>
    <cellStyle name="Comma 4 2 10 2 9 2 3 3 2" xfId="9933"/>
    <cellStyle name="Comma 4 2 10 2 9 2 3 4" xfId="9934"/>
    <cellStyle name="Comma 4 2 10 2 9 2 3 4 2" xfId="9935"/>
    <cellStyle name="Comma 4 2 10 2 9 2 3 5" xfId="9936"/>
    <cellStyle name="Comma 4 2 10 2 9 2 4" xfId="9937"/>
    <cellStyle name="Comma 4 2 10 2 9 2 4 2" xfId="9938"/>
    <cellStyle name="Comma 4 2 10 2 9 2 5" xfId="9939"/>
    <cellStyle name="Comma 4 2 10 2 9 2 5 2" xfId="9940"/>
    <cellStyle name="Comma 4 2 10 2 9 2 6" xfId="9941"/>
    <cellStyle name="Comma 4 2 10 2 9 2 6 2" xfId="9942"/>
    <cellStyle name="Comma 4 2 10 2 9 2 7" xfId="9943"/>
    <cellStyle name="Comma 4 2 10 2 9 3" xfId="9944"/>
    <cellStyle name="Comma 4 2 10 2 9 3 2" xfId="9945"/>
    <cellStyle name="Comma 4 2 10 2 9 3 2 2" xfId="9946"/>
    <cellStyle name="Comma 4 2 10 2 9 3 2 2 2" xfId="9947"/>
    <cellStyle name="Comma 4 2 10 2 9 3 2 3" xfId="9948"/>
    <cellStyle name="Comma 4 2 10 2 9 3 2 3 2" xfId="9949"/>
    <cellStyle name="Comma 4 2 10 2 9 3 2 4" xfId="9950"/>
    <cellStyle name="Comma 4 2 10 2 9 3 2 4 2" xfId="9951"/>
    <cellStyle name="Comma 4 2 10 2 9 3 2 5" xfId="9952"/>
    <cellStyle name="Comma 4 2 10 2 9 3 3" xfId="9953"/>
    <cellStyle name="Comma 4 2 10 2 9 3 3 2" xfId="9954"/>
    <cellStyle name="Comma 4 2 10 2 9 3 4" xfId="9955"/>
    <cellStyle name="Comma 4 2 10 2 9 3 4 2" xfId="9956"/>
    <cellStyle name="Comma 4 2 10 2 9 3 5" xfId="9957"/>
    <cellStyle name="Comma 4 2 10 2 9 3 5 2" xfId="9958"/>
    <cellStyle name="Comma 4 2 10 2 9 3 6" xfId="9959"/>
    <cellStyle name="Comma 4 2 10 2 9 4" xfId="9960"/>
    <cellStyle name="Comma 4 2 10 2 9 4 2" xfId="9961"/>
    <cellStyle name="Comma 4 2 10 2 9 4 2 2" xfId="9962"/>
    <cellStyle name="Comma 4 2 10 2 9 4 3" xfId="9963"/>
    <cellStyle name="Comma 4 2 10 2 9 4 3 2" xfId="9964"/>
    <cellStyle name="Comma 4 2 10 2 9 4 4" xfId="9965"/>
    <cellStyle name="Comma 4 2 10 2 9 4 4 2" xfId="9966"/>
    <cellStyle name="Comma 4 2 10 2 9 4 5" xfId="9967"/>
    <cellStyle name="Comma 4 2 10 2 9 5" xfId="9968"/>
    <cellStyle name="Comma 4 2 10 2 9 5 2" xfId="9969"/>
    <cellStyle name="Comma 4 2 10 2 9 6" xfId="9970"/>
    <cellStyle name="Comma 4 2 10 2 9 6 2" xfId="9971"/>
    <cellStyle name="Comma 4 2 10 2 9 7" xfId="9972"/>
    <cellStyle name="Comma 4 2 10 2 9 7 2" xfId="9973"/>
    <cellStyle name="Comma 4 2 10 2 9 8" xfId="9974"/>
    <cellStyle name="Comma 4 2 11" xfId="9975"/>
    <cellStyle name="Comma 4 2 11 2" xfId="9976"/>
    <cellStyle name="Comma 4 2 11 2 10" xfId="9977"/>
    <cellStyle name="Comma 4 2 11 2 10 2" xfId="9978"/>
    <cellStyle name="Comma 4 2 11 2 10 2 2" xfId="9979"/>
    <cellStyle name="Comma 4 2 11 2 10 2 2 2" xfId="9980"/>
    <cellStyle name="Comma 4 2 11 2 10 2 2 2 2" xfId="9981"/>
    <cellStyle name="Comma 4 2 11 2 10 2 2 2 2 2" xfId="9982"/>
    <cellStyle name="Comma 4 2 11 2 10 2 2 2 3" xfId="9983"/>
    <cellStyle name="Comma 4 2 11 2 10 2 2 2 3 2" xfId="9984"/>
    <cellStyle name="Comma 4 2 11 2 10 2 2 2 4" xfId="9985"/>
    <cellStyle name="Comma 4 2 11 2 10 2 2 2 4 2" xfId="9986"/>
    <cellStyle name="Comma 4 2 11 2 10 2 2 2 5" xfId="9987"/>
    <cellStyle name="Comma 4 2 11 2 10 2 2 3" xfId="9988"/>
    <cellStyle name="Comma 4 2 11 2 10 2 2 3 2" xfId="9989"/>
    <cellStyle name="Comma 4 2 11 2 10 2 2 4" xfId="9990"/>
    <cellStyle name="Comma 4 2 11 2 10 2 2 4 2" xfId="9991"/>
    <cellStyle name="Comma 4 2 11 2 10 2 2 5" xfId="9992"/>
    <cellStyle name="Comma 4 2 11 2 10 2 2 5 2" xfId="9993"/>
    <cellStyle name="Comma 4 2 11 2 10 2 2 6" xfId="9994"/>
    <cellStyle name="Comma 4 2 11 2 10 2 3" xfId="9995"/>
    <cellStyle name="Comma 4 2 11 2 10 2 3 2" xfId="9996"/>
    <cellStyle name="Comma 4 2 11 2 10 2 3 2 2" xfId="9997"/>
    <cellStyle name="Comma 4 2 11 2 10 2 3 3" xfId="9998"/>
    <cellStyle name="Comma 4 2 11 2 10 2 3 3 2" xfId="9999"/>
    <cellStyle name="Comma 4 2 11 2 10 2 3 4" xfId="10000"/>
    <cellStyle name="Comma 4 2 11 2 10 2 3 4 2" xfId="10001"/>
    <cellStyle name="Comma 4 2 11 2 10 2 3 5" xfId="10002"/>
    <cellStyle name="Comma 4 2 11 2 10 2 4" xfId="10003"/>
    <cellStyle name="Comma 4 2 11 2 10 2 4 2" xfId="10004"/>
    <cellStyle name="Comma 4 2 11 2 10 2 5" xfId="10005"/>
    <cellStyle name="Comma 4 2 11 2 10 2 5 2" xfId="10006"/>
    <cellStyle name="Comma 4 2 11 2 10 2 6" xfId="10007"/>
    <cellStyle name="Comma 4 2 11 2 10 2 6 2" xfId="10008"/>
    <cellStyle name="Comma 4 2 11 2 10 2 7" xfId="10009"/>
    <cellStyle name="Comma 4 2 11 2 10 3" xfId="10010"/>
    <cellStyle name="Comma 4 2 11 2 10 3 2" xfId="10011"/>
    <cellStyle name="Comma 4 2 11 2 10 3 2 2" xfId="10012"/>
    <cellStyle name="Comma 4 2 11 2 10 3 2 2 2" xfId="10013"/>
    <cellStyle name="Comma 4 2 11 2 10 3 2 3" xfId="10014"/>
    <cellStyle name="Comma 4 2 11 2 10 3 2 3 2" xfId="10015"/>
    <cellStyle name="Comma 4 2 11 2 10 3 2 4" xfId="10016"/>
    <cellStyle name="Comma 4 2 11 2 10 3 2 4 2" xfId="10017"/>
    <cellStyle name="Comma 4 2 11 2 10 3 2 5" xfId="10018"/>
    <cellStyle name="Comma 4 2 11 2 10 3 3" xfId="10019"/>
    <cellStyle name="Comma 4 2 11 2 10 3 3 2" xfId="10020"/>
    <cellStyle name="Comma 4 2 11 2 10 3 4" xfId="10021"/>
    <cellStyle name="Comma 4 2 11 2 10 3 4 2" xfId="10022"/>
    <cellStyle name="Comma 4 2 11 2 10 3 5" xfId="10023"/>
    <cellStyle name="Comma 4 2 11 2 10 3 5 2" xfId="10024"/>
    <cellStyle name="Comma 4 2 11 2 10 3 6" xfId="10025"/>
    <cellStyle name="Comma 4 2 11 2 10 4" xfId="10026"/>
    <cellStyle name="Comma 4 2 11 2 10 4 2" xfId="10027"/>
    <cellStyle name="Comma 4 2 11 2 10 4 2 2" xfId="10028"/>
    <cellStyle name="Comma 4 2 11 2 10 4 3" xfId="10029"/>
    <cellStyle name="Comma 4 2 11 2 10 4 3 2" xfId="10030"/>
    <cellStyle name="Comma 4 2 11 2 10 4 4" xfId="10031"/>
    <cellStyle name="Comma 4 2 11 2 10 4 4 2" xfId="10032"/>
    <cellStyle name="Comma 4 2 11 2 10 4 5" xfId="10033"/>
    <cellStyle name="Comma 4 2 11 2 10 5" xfId="10034"/>
    <cellStyle name="Comma 4 2 11 2 10 5 2" xfId="10035"/>
    <cellStyle name="Comma 4 2 11 2 10 6" xfId="10036"/>
    <cellStyle name="Comma 4 2 11 2 10 6 2" xfId="10037"/>
    <cellStyle name="Comma 4 2 11 2 10 7" xfId="10038"/>
    <cellStyle name="Comma 4 2 11 2 10 7 2" xfId="10039"/>
    <cellStyle name="Comma 4 2 11 2 10 8" xfId="10040"/>
    <cellStyle name="Comma 4 2 11 2 11" xfId="10041"/>
    <cellStyle name="Comma 4 2 11 2 11 2" xfId="10042"/>
    <cellStyle name="Comma 4 2 11 2 11 2 2" xfId="10043"/>
    <cellStyle name="Comma 4 2 11 2 11 2 2 2" xfId="10044"/>
    <cellStyle name="Comma 4 2 11 2 11 2 2 2 2" xfId="10045"/>
    <cellStyle name="Comma 4 2 11 2 11 2 2 2 2 2" xfId="10046"/>
    <cellStyle name="Comma 4 2 11 2 11 2 2 2 3" xfId="10047"/>
    <cellStyle name="Comma 4 2 11 2 11 2 2 2 3 2" xfId="10048"/>
    <cellStyle name="Comma 4 2 11 2 11 2 2 2 4" xfId="10049"/>
    <cellStyle name="Comma 4 2 11 2 11 2 2 2 4 2" xfId="10050"/>
    <cellStyle name="Comma 4 2 11 2 11 2 2 2 5" xfId="10051"/>
    <cellStyle name="Comma 4 2 11 2 11 2 2 3" xfId="10052"/>
    <cellStyle name="Comma 4 2 11 2 11 2 2 3 2" xfId="10053"/>
    <cellStyle name="Comma 4 2 11 2 11 2 2 4" xfId="10054"/>
    <cellStyle name="Comma 4 2 11 2 11 2 2 4 2" xfId="10055"/>
    <cellStyle name="Comma 4 2 11 2 11 2 2 5" xfId="10056"/>
    <cellStyle name="Comma 4 2 11 2 11 2 2 5 2" xfId="10057"/>
    <cellStyle name="Comma 4 2 11 2 11 2 2 6" xfId="10058"/>
    <cellStyle name="Comma 4 2 11 2 11 2 3" xfId="10059"/>
    <cellStyle name="Comma 4 2 11 2 11 2 3 2" xfId="10060"/>
    <cellStyle name="Comma 4 2 11 2 11 2 3 2 2" xfId="10061"/>
    <cellStyle name="Comma 4 2 11 2 11 2 3 3" xfId="10062"/>
    <cellStyle name="Comma 4 2 11 2 11 2 3 3 2" xfId="10063"/>
    <cellStyle name="Comma 4 2 11 2 11 2 3 4" xfId="10064"/>
    <cellStyle name="Comma 4 2 11 2 11 2 3 4 2" xfId="10065"/>
    <cellStyle name="Comma 4 2 11 2 11 2 3 5" xfId="10066"/>
    <cellStyle name="Comma 4 2 11 2 11 2 4" xfId="10067"/>
    <cellStyle name="Comma 4 2 11 2 11 2 4 2" xfId="10068"/>
    <cellStyle name="Comma 4 2 11 2 11 2 5" xfId="10069"/>
    <cellStyle name="Comma 4 2 11 2 11 2 5 2" xfId="10070"/>
    <cellStyle name="Comma 4 2 11 2 11 2 6" xfId="10071"/>
    <cellStyle name="Comma 4 2 11 2 11 2 6 2" xfId="10072"/>
    <cellStyle name="Comma 4 2 11 2 11 2 7" xfId="10073"/>
    <cellStyle name="Comma 4 2 11 2 11 3" xfId="10074"/>
    <cellStyle name="Comma 4 2 11 2 11 3 2" xfId="10075"/>
    <cellStyle name="Comma 4 2 11 2 11 3 2 2" xfId="10076"/>
    <cellStyle name="Comma 4 2 11 2 11 3 2 2 2" xfId="10077"/>
    <cellStyle name="Comma 4 2 11 2 11 3 2 3" xfId="10078"/>
    <cellStyle name="Comma 4 2 11 2 11 3 2 3 2" xfId="10079"/>
    <cellStyle name="Comma 4 2 11 2 11 3 2 4" xfId="10080"/>
    <cellStyle name="Comma 4 2 11 2 11 3 2 4 2" xfId="10081"/>
    <cellStyle name="Comma 4 2 11 2 11 3 2 5" xfId="10082"/>
    <cellStyle name="Comma 4 2 11 2 11 3 3" xfId="10083"/>
    <cellStyle name="Comma 4 2 11 2 11 3 3 2" xfId="10084"/>
    <cellStyle name="Comma 4 2 11 2 11 3 4" xfId="10085"/>
    <cellStyle name="Comma 4 2 11 2 11 3 4 2" xfId="10086"/>
    <cellStyle name="Comma 4 2 11 2 11 3 5" xfId="10087"/>
    <cellStyle name="Comma 4 2 11 2 11 3 5 2" xfId="10088"/>
    <cellStyle name="Comma 4 2 11 2 11 3 6" xfId="10089"/>
    <cellStyle name="Comma 4 2 11 2 11 4" xfId="10090"/>
    <cellStyle name="Comma 4 2 11 2 11 4 2" xfId="10091"/>
    <cellStyle name="Comma 4 2 11 2 11 4 2 2" xfId="10092"/>
    <cellStyle name="Comma 4 2 11 2 11 4 3" xfId="10093"/>
    <cellStyle name="Comma 4 2 11 2 11 4 3 2" xfId="10094"/>
    <cellStyle name="Comma 4 2 11 2 11 4 4" xfId="10095"/>
    <cellStyle name="Comma 4 2 11 2 11 4 4 2" xfId="10096"/>
    <cellStyle name="Comma 4 2 11 2 11 4 5" xfId="10097"/>
    <cellStyle name="Comma 4 2 11 2 11 5" xfId="10098"/>
    <cellStyle name="Comma 4 2 11 2 11 5 2" xfId="10099"/>
    <cellStyle name="Comma 4 2 11 2 11 6" xfId="10100"/>
    <cellStyle name="Comma 4 2 11 2 11 6 2" xfId="10101"/>
    <cellStyle name="Comma 4 2 11 2 11 7" xfId="10102"/>
    <cellStyle name="Comma 4 2 11 2 11 7 2" xfId="10103"/>
    <cellStyle name="Comma 4 2 11 2 11 8" xfId="10104"/>
    <cellStyle name="Comma 4 2 11 2 12" xfId="10105"/>
    <cellStyle name="Comma 4 2 11 2 12 2" xfId="10106"/>
    <cellStyle name="Comma 4 2 11 2 12 2 2" xfId="10107"/>
    <cellStyle name="Comma 4 2 11 2 12 2 2 2" xfId="10108"/>
    <cellStyle name="Comma 4 2 11 2 12 2 2 2 2" xfId="10109"/>
    <cellStyle name="Comma 4 2 11 2 12 2 2 2 2 2" xfId="10110"/>
    <cellStyle name="Comma 4 2 11 2 12 2 2 2 3" xfId="10111"/>
    <cellStyle name="Comma 4 2 11 2 12 2 2 2 3 2" xfId="10112"/>
    <cellStyle name="Comma 4 2 11 2 12 2 2 2 4" xfId="10113"/>
    <cellStyle name="Comma 4 2 11 2 12 2 2 2 4 2" xfId="10114"/>
    <cellStyle name="Comma 4 2 11 2 12 2 2 2 5" xfId="10115"/>
    <cellStyle name="Comma 4 2 11 2 12 2 2 3" xfId="10116"/>
    <cellStyle name="Comma 4 2 11 2 12 2 2 3 2" xfId="10117"/>
    <cellStyle name="Comma 4 2 11 2 12 2 2 4" xfId="10118"/>
    <cellStyle name="Comma 4 2 11 2 12 2 2 4 2" xfId="10119"/>
    <cellStyle name="Comma 4 2 11 2 12 2 2 5" xfId="10120"/>
    <cellStyle name="Comma 4 2 11 2 12 2 2 5 2" xfId="10121"/>
    <cellStyle name="Comma 4 2 11 2 12 2 2 6" xfId="10122"/>
    <cellStyle name="Comma 4 2 11 2 12 2 3" xfId="10123"/>
    <cellStyle name="Comma 4 2 11 2 12 2 3 2" xfId="10124"/>
    <cellStyle name="Comma 4 2 11 2 12 2 3 2 2" xfId="10125"/>
    <cellStyle name="Comma 4 2 11 2 12 2 3 3" xfId="10126"/>
    <cellStyle name="Comma 4 2 11 2 12 2 3 3 2" xfId="10127"/>
    <cellStyle name="Comma 4 2 11 2 12 2 3 4" xfId="10128"/>
    <cellStyle name="Comma 4 2 11 2 12 2 3 4 2" xfId="10129"/>
    <cellStyle name="Comma 4 2 11 2 12 2 3 5" xfId="10130"/>
    <cellStyle name="Comma 4 2 11 2 12 2 4" xfId="10131"/>
    <cellStyle name="Comma 4 2 11 2 12 2 4 2" xfId="10132"/>
    <cellStyle name="Comma 4 2 11 2 12 2 5" xfId="10133"/>
    <cellStyle name="Comma 4 2 11 2 12 2 5 2" xfId="10134"/>
    <cellStyle name="Comma 4 2 11 2 12 2 6" xfId="10135"/>
    <cellStyle name="Comma 4 2 11 2 12 2 6 2" xfId="10136"/>
    <cellStyle name="Comma 4 2 11 2 12 2 7" xfId="10137"/>
    <cellStyle name="Comma 4 2 11 2 12 3" xfId="10138"/>
    <cellStyle name="Comma 4 2 11 2 12 3 2" xfId="10139"/>
    <cellStyle name="Comma 4 2 11 2 12 3 2 2" xfId="10140"/>
    <cellStyle name="Comma 4 2 11 2 12 3 2 2 2" xfId="10141"/>
    <cellStyle name="Comma 4 2 11 2 12 3 2 3" xfId="10142"/>
    <cellStyle name="Comma 4 2 11 2 12 3 2 3 2" xfId="10143"/>
    <cellStyle name="Comma 4 2 11 2 12 3 2 4" xfId="10144"/>
    <cellStyle name="Comma 4 2 11 2 12 3 2 4 2" xfId="10145"/>
    <cellStyle name="Comma 4 2 11 2 12 3 2 5" xfId="10146"/>
    <cellStyle name="Comma 4 2 11 2 12 3 3" xfId="10147"/>
    <cellStyle name="Comma 4 2 11 2 12 3 3 2" xfId="10148"/>
    <cellStyle name="Comma 4 2 11 2 12 3 4" xfId="10149"/>
    <cellStyle name="Comma 4 2 11 2 12 3 4 2" xfId="10150"/>
    <cellStyle name="Comma 4 2 11 2 12 3 5" xfId="10151"/>
    <cellStyle name="Comma 4 2 11 2 12 3 5 2" xfId="10152"/>
    <cellStyle name="Comma 4 2 11 2 12 3 6" xfId="10153"/>
    <cellStyle name="Comma 4 2 11 2 12 4" xfId="10154"/>
    <cellStyle name="Comma 4 2 11 2 12 4 2" xfId="10155"/>
    <cellStyle name="Comma 4 2 11 2 12 4 2 2" xfId="10156"/>
    <cellStyle name="Comma 4 2 11 2 12 4 3" xfId="10157"/>
    <cellStyle name="Comma 4 2 11 2 12 4 3 2" xfId="10158"/>
    <cellStyle name="Comma 4 2 11 2 12 4 4" xfId="10159"/>
    <cellStyle name="Comma 4 2 11 2 12 4 4 2" xfId="10160"/>
    <cellStyle name="Comma 4 2 11 2 12 4 5" xfId="10161"/>
    <cellStyle name="Comma 4 2 11 2 12 5" xfId="10162"/>
    <cellStyle name="Comma 4 2 11 2 12 5 2" xfId="10163"/>
    <cellStyle name="Comma 4 2 11 2 12 6" xfId="10164"/>
    <cellStyle name="Comma 4 2 11 2 12 6 2" xfId="10165"/>
    <cellStyle name="Comma 4 2 11 2 12 7" xfId="10166"/>
    <cellStyle name="Comma 4 2 11 2 12 7 2" xfId="10167"/>
    <cellStyle name="Comma 4 2 11 2 12 8" xfId="10168"/>
    <cellStyle name="Comma 4 2 11 2 13" xfId="10169"/>
    <cellStyle name="Comma 4 2 11 2 13 2" xfId="10170"/>
    <cellStyle name="Comma 4 2 11 2 13 2 2" xfId="10171"/>
    <cellStyle name="Comma 4 2 11 2 13 2 2 2" xfId="10172"/>
    <cellStyle name="Comma 4 2 11 2 13 2 2 2 2" xfId="10173"/>
    <cellStyle name="Comma 4 2 11 2 13 2 2 3" xfId="10174"/>
    <cellStyle name="Comma 4 2 11 2 13 2 2 3 2" xfId="10175"/>
    <cellStyle name="Comma 4 2 11 2 13 2 2 4" xfId="10176"/>
    <cellStyle name="Comma 4 2 11 2 13 2 2 4 2" xfId="10177"/>
    <cellStyle name="Comma 4 2 11 2 13 2 2 5" xfId="10178"/>
    <cellStyle name="Comma 4 2 11 2 13 2 3" xfId="10179"/>
    <cellStyle name="Comma 4 2 11 2 13 2 3 2" xfId="10180"/>
    <cellStyle name="Comma 4 2 11 2 13 2 4" xfId="10181"/>
    <cellStyle name="Comma 4 2 11 2 13 2 4 2" xfId="10182"/>
    <cellStyle name="Comma 4 2 11 2 13 2 5" xfId="10183"/>
    <cellStyle name="Comma 4 2 11 2 13 2 5 2" xfId="10184"/>
    <cellStyle name="Comma 4 2 11 2 13 2 6" xfId="10185"/>
    <cellStyle name="Comma 4 2 11 2 13 3" xfId="10186"/>
    <cellStyle name="Comma 4 2 11 2 13 3 2" xfId="10187"/>
    <cellStyle name="Comma 4 2 11 2 13 3 2 2" xfId="10188"/>
    <cellStyle name="Comma 4 2 11 2 13 3 3" xfId="10189"/>
    <cellStyle name="Comma 4 2 11 2 13 3 3 2" xfId="10190"/>
    <cellStyle name="Comma 4 2 11 2 13 3 4" xfId="10191"/>
    <cellStyle name="Comma 4 2 11 2 13 3 4 2" xfId="10192"/>
    <cellStyle name="Comma 4 2 11 2 13 3 5" xfId="10193"/>
    <cellStyle name="Comma 4 2 11 2 13 4" xfId="10194"/>
    <cellStyle name="Comma 4 2 11 2 13 4 2" xfId="10195"/>
    <cellStyle name="Comma 4 2 11 2 13 5" xfId="10196"/>
    <cellStyle name="Comma 4 2 11 2 13 5 2" xfId="10197"/>
    <cellStyle name="Comma 4 2 11 2 13 6" xfId="10198"/>
    <cellStyle name="Comma 4 2 11 2 13 6 2" xfId="10199"/>
    <cellStyle name="Comma 4 2 11 2 13 7" xfId="10200"/>
    <cellStyle name="Comma 4 2 11 2 14" xfId="10201"/>
    <cellStyle name="Comma 4 2 11 2 14 2" xfId="10202"/>
    <cellStyle name="Comma 4 2 11 2 14 2 2" xfId="10203"/>
    <cellStyle name="Comma 4 2 11 2 14 2 2 2" xfId="10204"/>
    <cellStyle name="Comma 4 2 11 2 14 2 2 2 2" xfId="10205"/>
    <cellStyle name="Comma 4 2 11 2 14 2 2 3" xfId="10206"/>
    <cellStyle name="Comma 4 2 11 2 14 2 2 3 2" xfId="10207"/>
    <cellStyle name="Comma 4 2 11 2 14 2 2 4" xfId="10208"/>
    <cellStyle name="Comma 4 2 11 2 14 2 2 4 2" xfId="10209"/>
    <cellStyle name="Comma 4 2 11 2 14 2 2 5" xfId="10210"/>
    <cellStyle name="Comma 4 2 11 2 14 2 3" xfId="10211"/>
    <cellStyle name="Comma 4 2 11 2 14 2 3 2" xfId="10212"/>
    <cellStyle name="Comma 4 2 11 2 14 2 4" xfId="10213"/>
    <cellStyle name="Comma 4 2 11 2 14 2 4 2" xfId="10214"/>
    <cellStyle name="Comma 4 2 11 2 14 2 5" xfId="10215"/>
    <cellStyle name="Comma 4 2 11 2 14 2 5 2" xfId="10216"/>
    <cellStyle name="Comma 4 2 11 2 14 2 6" xfId="10217"/>
    <cellStyle name="Comma 4 2 11 2 14 3" xfId="10218"/>
    <cellStyle name="Comma 4 2 11 2 14 3 2" xfId="10219"/>
    <cellStyle name="Comma 4 2 11 2 14 3 2 2" xfId="10220"/>
    <cellStyle name="Comma 4 2 11 2 14 3 3" xfId="10221"/>
    <cellStyle name="Comma 4 2 11 2 14 3 3 2" xfId="10222"/>
    <cellStyle name="Comma 4 2 11 2 14 3 4" xfId="10223"/>
    <cellStyle name="Comma 4 2 11 2 14 3 4 2" xfId="10224"/>
    <cellStyle name="Comma 4 2 11 2 14 3 5" xfId="10225"/>
    <cellStyle name="Comma 4 2 11 2 14 4" xfId="10226"/>
    <cellStyle name="Comma 4 2 11 2 14 4 2" xfId="10227"/>
    <cellStyle name="Comma 4 2 11 2 14 5" xfId="10228"/>
    <cellStyle name="Comma 4 2 11 2 14 5 2" xfId="10229"/>
    <cellStyle name="Comma 4 2 11 2 14 6" xfId="10230"/>
    <cellStyle name="Comma 4 2 11 2 14 6 2" xfId="10231"/>
    <cellStyle name="Comma 4 2 11 2 14 7" xfId="10232"/>
    <cellStyle name="Comma 4 2 11 2 15" xfId="10233"/>
    <cellStyle name="Comma 4 2 11 2 15 2" xfId="10234"/>
    <cellStyle name="Comma 4 2 11 2 15 2 2" xfId="10235"/>
    <cellStyle name="Comma 4 2 11 2 15 2 2 2" xfId="10236"/>
    <cellStyle name="Comma 4 2 11 2 15 2 2 2 2" xfId="10237"/>
    <cellStyle name="Comma 4 2 11 2 15 2 2 3" xfId="10238"/>
    <cellStyle name="Comma 4 2 11 2 15 2 2 3 2" xfId="10239"/>
    <cellStyle name="Comma 4 2 11 2 15 2 2 4" xfId="10240"/>
    <cellStyle name="Comma 4 2 11 2 15 2 2 4 2" xfId="10241"/>
    <cellStyle name="Comma 4 2 11 2 15 2 2 5" xfId="10242"/>
    <cellStyle name="Comma 4 2 11 2 15 2 3" xfId="10243"/>
    <cellStyle name="Comma 4 2 11 2 15 2 3 2" xfId="10244"/>
    <cellStyle name="Comma 4 2 11 2 15 2 4" xfId="10245"/>
    <cellStyle name="Comma 4 2 11 2 15 2 4 2" xfId="10246"/>
    <cellStyle name="Comma 4 2 11 2 15 2 5" xfId="10247"/>
    <cellStyle name="Comma 4 2 11 2 15 2 5 2" xfId="10248"/>
    <cellStyle name="Comma 4 2 11 2 15 2 6" xfId="10249"/>
    <cellStyle name="Comma 4 2 11 2 15 3" xfId="10250"/>
    <cellStyle name="Comma 4 2 11 2 15 3 2" xfId="10251"/>
    <cellStyle name="Comma 4 2 11 2 15 3 2 2" xfId="10252"/>
    <cellStyle name="Comma 4 2 11 2 15 3 3" xfId="10253"/>
    <cellStyle name="Comma 4 2 11 2 15 3 3 2" xfId="10254"/>
    <cellStyle name="Comma 4 2 11 2 15 3 4" xfId="10255"/>
    <cellStyle name="Comma 4 2 11 2 15 3 4 2" xfId="10256"/>
    <cellStyle name="Comma 4 2 11 2 15 3 5" xfId="10257"/>
    <cellStyle name="Comma 4 2 11 2 15 4" xfId="10258"/>
    <cellStyle name="Comma 4 2 11 2 15 4 2" xfId="10259"/>
    <cellStyle name="Comma 4 2 11 2 15 5" xfId="10260"/>
    <cellStyle name="Comma 4 2 11 2 15 5 2" xfId="10261"/>
    <cellStyle name="Comma 4 2 11 2 15 6" xfId="10262"/>
    <cellStyle name="Comma 4 2 11 2 15 6 2" xfId="10263"/>
    <cellStyle name="Comma 4 2 11 2 15 7" xfId="10264"/>
    <cellStyle name="Comma 4 2 11 2 16" xfId="10265"/>
    <cellStyle name="Comma 4 2 11 2 16 2" xfId="10266"/>
    <cellStyle name="Comma 4 2 11 2 16 2 2" xfId="10267"/>
    <cellStyle name="Comma 4 2 11 2 16 2 2 2" xfId="10268"/>
    <cellStyle name="Comma 4 2 11 2 16 2 2 2 2" xfId="10269"/>
    <cellStyle name="Comma 4 2 11 2 16 2 2 3" xfId="10270"/>
    <cellStyle name="Comma 4 2 11 2 16 2 2 3 2" xfId="10271"/>
    <cellStyle name="Comma 4 2 11 2 16 2 2 4" xfId="10272"/>
    <cellStyle name="Comma 4 2 11 2 16 2 2 4 2" xfId="10273"/>
    <cellStyle name="Comma 4 2 11 2 16 2 2 5" xfId="10274"/>
    <cellStyle name="Comma 4 2 11 2 16 2 3" xfId="10275"/>
    <cellStyle name="Comma 4 2 11 2 16 2 3 2" xfId="10276"/>
    <cellStyle name="Comma 4 2 11 2 16 2 4" xfId="10277"/>
    <cellStyle name="Comma 4 2 11 2 16 2 4 2" xfId="10278"/>
    <cellStyle name="Comma 4 2 11 2 16 2 5" xfId="10279"/>
    <cellStyle name="Comma 4 2 11 2 16 2 5 2" xfId="10280"/>
    <cellStyle name="Comma 4 2 11 2 16 2 6" xfId="10281"/>
    <cellStyle name="Comma 4 2 11 2 16 3" xfId="10282"/>
    <cellStyle name="Comma 4 2 11 2 16 3 2" xfId="10283"/>
    <cellStyle name="Comma 4 2 11 2 16 3 2 2" xfId="10284"/>
    <cellStyle name="Comma 4 2 11 2 16 3 3" xfId="10285"/>
    <cellStyle name="Comma 4 2 11 2 16 3 3 2" xfId="10286"/>
    <cellStyle name="Comma 4 2 11 2 16 3 4" xfId="10287"/>
    <cellStyle name="Comma 4 2 11 2 16 3 4 2" xfId="10288"/>
    <cellStyle name="Comma 4 2 11 2 16 3 5" xfId="10289"/>
    <cellStyle name="Comma 4 2 11 2 16 4" xfId="10290"/>
    <cellStyle name="Comma 4 2 11 2 16 4 2" xfId="10291"/>
    <cellStyle name="Comma 4 2 11 2 16 5" xfId="10292"/>
    <cellStyle name="Comma 4 2 11 2 16 5 2" xfId="10293"/>
    <cellStyle name="Comma 4 2 11 2 16 6" xfId="10294"/>
    <cellStyle name="Comma 4 2 11 2 16 6 2" xfId="10295"/>
    <cellStyle name="Comma 4 2 11 2 16 7" xfId="10296"/>
    <cellStyle name="Comma 4 2 11 2 17" xfId="10297"/>
    <cellStyle name="Comma 4 2 11 2 17 2" xfId="10298"/>
    <cellStyle name="Comma 4 2 11 2 17 2 2" xfId="10299"/>
    <cellStyle name="Comma 4 2 11 2 17 2 2 2" xfId="10300"/>
    <cellStyle name="Comma 4 2 11 2 17 2 2 2 2" xfId="10301"/>
    <cellStyle name="Comma 4 2 11 2 17 2 2 3" xfId="10302"/>
    <cellStyle name="Comma 4 2 11 2 17 2 2 3 2" xfId="10303"/>
    <cellStyle name="Comma 4 2 11 2 17 2 2 4" xfId="10304"/>
    <cellStyle name="Comma 4 2 11 2 17 2 2 4 2" xfId="10305"/>
    <cellStyle name="Comma 4 2 11 2 17 2 2 5" xfId="10306"/>
    <cellStyle name="Comma 4 2 11 2 17 2 3" xfId="10307"/>
    <cellStyle name="Comma 4 2 11 2 17 2 3 2" xfId="10308"/>
    <cellStyle name="Comma 4 2 11 2 17 2 4" xfId="10309"/>
    <cellStyle name="Comma 4 2 11 2 17 2 4 2" xfId="10310"/>
    <cellStyle name="Comma 4 2 11 2 17 2 5" xfId="10311"/>
    <cellStyle name="Comma 4 2 11 2 17 2 5 2" xfId="10312"/>
    <cellStyle name="Comma 4 2 11 2 17 2 6" xfId="10313"/>
    <cellStyle name="Comma 4 2 11 2 17 3" xfId="10314"/>
    <cellStyle name="Comma 4 2 11 2 17 3 2" xfId="10315"/>
    <cellStyle name="Comma 4 2 11 2 17 3 2 2" xfId="10316"/>
    <cellStyle name="Comma 4 2 11 2 17 3 3" xfId="10317"/>
    <cellStyle name="Comma 4 2 11 2 17 3 3 2" xfId="10318"/>
    <cellStyle name="Comma 4 2 11 2 17 3 4" xfId="10319"/>
    <cellStyle name="Comma 4 2 11 2 17 3 4 2" xfId="10320"/>
    <cellStyle name="Comma 4 2 11 2 17 3 5" xfId="10321"/>
    <cellStyle name="Comma 4 2 11 2 17 4" xfId="10322"/>
    <cellStyle name="Comma 4 2 11 2 17 4 2" xfId="10323"/>
    <cellStyle name="Comma 4 2 11 2 17 5" xfId="10324"/>
    <cellStyle name="Comma 4 2 11 2 17 5 2" xfId="10325"/>
    <cellStyle name="Comma 4 2 11 2 17 6" xfId="10326"/>
    <cellStyle name="Comma 4 2 11 2 17 6 2" xfId="10327"/>
    <cellStyle name="Comma 4 2 11 2 17 7" xfId="10328"/>
    <cellStyle name="Comma 4 2 11 2 18" xfId="10329"/>
    <cellStyle name="Comma 4 2 11 2 18 2" xfId="10330"/>
    <cellStyle name="Comma 4 2 11 2 18 2 2" xfId="10331"/>
    <cellStyle name="Comma 4 2 11 2 18 2 2 2" xfId="10332"/>
    <cellStyle name="Comma 4 2 11 2 18 2 2 2 2" xfId="10333"/>
    <cellStyle name="Comma 4 2 11 2 18 2 2 3" xfId="10334"/>
    <cellStyle name="Comma 4 2 11 2 18 2 2 3 2" xfId="10335"/>
    <cellStyle name="Comma 4 2 11 2 18 2 2 4" xfId="10336"/>
    <cellStyle name="Comma 4 2 11 2 18 2 2 4 2" xfId="10337"/>
    <cellStyle name="Comma 4 2 11 2 18 2 2 5" xfId="10338"/>
    <cellStyle name="Comma 4 2 11 2 18 2 3" xfId="10339"/>
    <cellStyle name="Comma 4 2 11 2 18 2 3 2" xfId="10340"/>
    <cellStyle name="Comma 4 2 11 2 18 2 4" xfId="10341"/>
    <cellStyle name="Comma 4 2 11 2 18 2 4 2" xfId="10342"/>
    <cellStyle name="Comma 4 2 11 2 18 2 5" xfId="10343"/>
    <cellStyle name="Comma 4 2 11 2 18 2 5 2" xfId="10344"/>
    <cellStyle name="Comma 4 2 11 2 18 2 6" xfId="10345"/>
    <cellStyle name="Comma 4 2 11 2 18 3" xfId="10346"/>
    <cellStyle name="Comma 4 2 11 2 18 3 2" xfId="10347"/>
    <cellStyle name="Comma 4 2 11 2 18 3 2 2" xfId="10348"/>
    <cellStyle name="Comma 4 2 11 2 18 3 3" xfId="10349"/>
    <cellStyle name="Comma 4 2 11 2 18 3 3 2" xfId="10350"/>
    <cellStyle name="Comma 4 2 11 2 18 3 4" xfId="10351"/>
    <cellStyle name="Comma 4 2 11 2 18 3 4 2" xfId="10352"/>
    <cellStyle name="Comma 4 2 11 2 18 3 5" xfId="10353"/>
    <cellStyle name="Comma 4 2 11 2 18 4" xfId="10354"/>
    <cellStyle name="Comma 4 2 11 2 18 4 2" xfId="10355"/>
    <cellStyle name="Comma 4 2 11 2 18 5" xfId="10356"/>
    <cellStyle name="Comma 4 2 11 2 18 5 2" xfId="10357"/>
    <cellStyle name="Comma 4 2 11 2 18 6" xfId="10358"/>
    <cellStyle name="Comma 4 2 11 2 18 6 2" xfId="10359"/>
    <cellStyle name="Comma 4 2 11 2 18 7" xfId="10360"/>
    <cellStyle name="Comma 4 2 11 2 19" xfId="10361"/>
    <cellStyle name="Comma 4 2 11 2 19 2" xfId="10362"/>
    <cellStyle name="Comma 4 2 11 2 19 2 2" xfId="10363"/>
    <cellStyle name="Comma 4 2 11 2 19 2 2 2" xfId="10364"/>
    <cellStyle name="Comma 4 2 11 2 19 2 3" xfId="10365"/>
    <cellStyle name="Comma 4 2 11 2 19 2 3 2" xfId="10366"/>
    <cellStyle name="Comma 4 2 11 2 19 2 4" xfId="10367"/>
    <cellStyle name="Comma 4 2 11 2 19 2 4 2" xfId="10368"/>
    <cellStyle name="Comma 4 2 11 2 19 2 5" xfId="10369"/>
    <cellStyle name="Comma 4 2 11 2 19 3" xfId="10370"/>
    <cellStyle name="Comma 4 2 11 2 19 3 2" xfId="10371"/>
    <cellStyle name="Comma 4 2 11 2 19 4" xfId="10372"/>
    <cellStyle name="Comma 4 2 11 2 19 4 2" xfId="10373"/>
    <cellStyle name="Comma 4 2 11 2 19 5" xfId="10374"/>
    <cellStyle name="Comma 4 2 11 2 19 5 2" xfId="10375"/>
    <cellStyle name="Comma 4 2 11 2 19 6" xfId="10376"/>
    <cellStyle name="Comma 4 2 11 2 2" xfId="10377"/>
    <cellStyle name="Comma 4 2 11 2 2 10" xfId="10378"/>
    <cellStyle name="Comma 4 2 11 2 2 10 2" xfId="10379"/>
    <cellStyle name="Comma 4 2 11 2 2 11" xfId="10380"/>
    <cellStyle name="Comma 4 2 11 2 2 11 2" xfId="10381"/>
    <cellStyle name="Comma 4 2 11 2 2 12" xfId="10382"/>
    <cellStyle name="Comma 4 2 11 2 2 12 2" xfId="10383"/>
    <cellStyle name="Comma 4 2 11 2 2 13" xfId="10384"/>
    <cellStyle name="Comma 4 2 11 2 2 13 2" xfId="10385"/>
    <cellStyle name="Comma 4 2 11 2 2 14" xfId="10386"/>
    <cellStyle name="Comma 4 2 11 2 2 15" xfId="10387"/>
    <cellStyle name="Comma 4 2 11 2 2 2" xfId="10388"/>
    <cellStyle name="Comma 4 2 11 2 2 2 10" xfId="10389"/>
    <cellStyle name="Comma 4 2 11 2 2 2 10 2" xfId="10390"/>
    <cellStyle name="Comma 4 2 11 2 2 2 11" xfId="10391"/>
    <cellStyle name="Comma 4 2 11 2 2 2 12" xfId="10392"/>
    <cellStyle name="Comma 4 2 11 2 2 2 2" xfId="10393"/>
    <cellStyle name="Comma 4 2 11 2 2 2 2 2" xfId="10394"/>
    <cellStyle name="Comma 4 2 11 2 2 2 2 2 2" xfId="10395"/>
    <cellStyle name="Comma 4 2 11 2 2 2 2 2 2 2" xfId="10396"/>
    <cellStyle name="Comma 4 2 11 2 2 2 2 2 2 2 2" xfId="10397"/>
    <cellStyle name="Comma 4 2 11 2 2 2 2 2 2 2 2 2" xfId="10398"/>
    <cellStyle name="Comma 4 2 11 2 2 2 2 2 2 2 3" xfId="10399"/>
    <cellStyle name="Comma 4 2 11 2 2 2 2 2 2 2 3 2" xfId="10400"/>
    <cellStyle name="Comma 4 2 11 2 2 2 2 2 2 2 4" xfId="10401"/>
    <cellStyle name="Comma 4 2 11 2 2 2 2 2 2 2 4 2" xfId="10402"/>
    <cellStyle name="Comma 4 2 11 2 2 2 2 2 2 2 5" xfId="10403"/>
    <cellStyle name="Comma 4 2 11 2 2 2 2 2 2 3" xfId="10404"/>
    <cellStyle name="Comma 4 2 11 2 2 2 2 2 2 3 2" xfId="10405"/>
    <cellStyle name="Comma 4 2 11 2 2 2 2 2 2 4" xfId="10406"/>
    <cellStyle name="Comma 4 2 11 2 2 2 2 2 2 4 2" xfId="10407"/>
    <cellStyle name="Comma 4 2 11 2 2 2 2 2 2 5" xfId="10408"/>
    <cellStyle name="Comma 4 2 11 2 2 2 2 2 2 5 2" xfId="10409"/>
    <cellStyle name="Comma 4 2 11 2 2 2 2 2 2 6" xfId="10410"/>
    <cellStyle name="Comma 4 2 11 2 2 2 2 2 2 6 2" xfId="10411"/>
    <cellStyle name="Comma 4 2 11 2 2 2 2 2 2 7" xfId="10412"/>
    <cellStyle name="Comma 4 2 11 2 2 2 2 2 3" xfId="10413"/>
    <cellStyle name="Comma 4 2 11 2 2 2 2 2 3 2" xfId="10414"/>
    <cellStyle name="Comma 4 2 11 2 2 2 2 2 3 2 2" xfId="10415"/>
    <cellStyle name="Comma 4 2 11 2 2 2 2 2 3 3" xfId="10416"/>
    <cellStyle name="Comma 4 2 11 2 2 2 2 2 3 3 2" xfId="10417"/>
    <cellStyle name="Comma 4 2 11 2 2 2 2 2 3 4" xfId="10418"/>
    <cellStyle name="Comma 4 2 11 2 2 2 2 2 3 4 2" xfId="10419"/>
    <cellStyle name="Comma 4 2 11 2 2 2 2 2 3 5" xfId="10420"/>
    <cellStyle name="Comma 4 2 11 2 2 2 2 2 4" xfId="10421"/>
    <cellStyle name="Comma 4 2 11 2 2 2 2 2 4 2" xfId="10422"/>
    <cellStyle name="Comma 4 2 11 2 2 2 2 2 5" xfId="10423"/>
    <cellStyle name="Comma 4 2 11 2 2 2 2 2 5 2" xfId="10424"/>
    <cellStyle name="Comma 4 2 11 2 2 2 2 2 6" xfId="10425"/>
    <cellStyle name="Comma 4 2 11 2 2 2 2 2 6 2" xfId="10426"/>
    <cellStyle name="Comma 4 2 11 2 2 2 2 2 7" xfId="10427"/>
    <cellStyle name="Comma 4 2 11 2 2 2 2 2 7 2" xfId="10428"/>
    <cellStyle name="Comma 4 2 11 2 2 2 2 2 8" xfId="10429"/>
    <cellStyle name="Comma 4 2 11 2 2 2 2 3" xfId="10430"/>
    <cellStyle name="Comma 4 2 11 2 2 2 2 3 2" xfId="10431"/>
    <cellStyle name="Comma 4 2 11 2 2 2 2 3 2 2" xfId="10432"/>
    <cellStyle name="Comma 4 2 11 2 2 2 2 3 2 2 2" xfId="10433"/>
    <cellStyle name="Comma 4 2 11 2 2 2 2 3 2 3" xfId="10434"/>
    <cellStyle name="Comma 4 2 11 2 2 2 2 3 2 3 2" xfId="10435"/>
    <cellStyle name="Comma 4 2 11 2 2 2 2 3 2 4" xfId="10436"/>
    <cellStyle name="Comma 4 2 11 2 2 2 2 3 2 4 2" xfId="10437"/>
    <cellStyle name="Comma 4 2 11 2 2 2 2 3 2 5" xfId="10438"/>
    <cellStyle name="Comma 4 2 11 2 2 2 2 3 2 5 2" xfId="10439"/>
    <cellStyle name="Comma 4 2 11 2 2 2 2 3 2 6" xfId="10440"/>
    <cellStyle name="Comma 4 2 11 2 2 2 2 3 3" xfId="10441"/>
    <cellStyle name="Comma 4 2 11 2 2 2 2 3 3 2" xfId="10442"/>
    <cellStyle name="Comma 4 2 11 2 2 2 2 3 4" xfId="10443"/>
    <cellStyle name="Comma 4 2 11 2 2 2 2 3 4 2" xfId="10444"/>
    <cellStyle name="Comma 4 2 11 2 2 2 2 3 5" xfId="10445"/>
    <cellStyle name="Comma 4 2 11 2 2 2 2 3 5 2" xfId="10446"/>
    <cellStyle name="Comma 4 2 11 2 2 2 2 3 6" xfId="10447"/>
    <cellStyle name="Comma 4 2 11 2 2 2 2 3 6 2" xfId="10448"/>
    <cellStyle name="Comma 4 2 11 2 2 2 2 3 7" xfId="10449"/>
    <cellStyle name="Comma 4 2 11 2 2 2 2 4" xfId="10450"/>
    <cellStyle name="Comma 4 2 11 2 2 2 2 4 2" xfId="10451"/>
    <cellStyle name="Comma 4 2 11 2 2 2 2 4 2 2" xfId="10452"/>
    <cellStyle name="Comma 4 2 11 2 2 2 2 4 3" xfId="10453"/>
    <cellStyle name="Comma 4 2 11 2 2 2 2 4 3 2" xfId="10454"/>
    <cellStyle name="Comma 4 2 11 2 2 2 2 4 4" xfId="10455"/>
    <cellStyle name="Comma 4 2 11 2 2 2 2 4 4 2" xfId="10456"/>
    <cellStyle name="Comma 4 2 11 2 2 2 2 4 5" xfId="10457"/>
    <cellStyle name="Comma 4 2 11 2 2 2 2 4 5 2" xfId="10458"/>
    <cellStyle name="Comma 4 2 11 2 2 2 2 4 6" xfId="10459"/>
    <cellStyle name="Comma 4 2 11 2 2 2 2 5" xfId="10460"/>
    <cellStyle name="Comma 4 2 11 2 2 2 2 5 2" xfId="10461"/>
    <cellStyle name="Comma 4 2 11 2 2 2 2 6" xfId="10462"/>
    <cellStyle name="Comma 4 2 11 2 2 2 2 6 2" xfId="10463"/>
    <cellStyle name="Comma 4 2 11 2 2 2 2 7" xfId="10464"/>
    <cellStyle name="Comma 4 2 11 2 2 2 2 7 2" xfId="10465"/>
    <cellStyle name="Comma 4 2 11 2 2 2 2 8" xfId="10466"/>
    <cellStyle name="Comma 4 2 11 2 2 2 2 8 2" xfId="10467"/>
    <cellStyle name="Comma 4 2 11 2 2 2 2 9" xfId="10468"/>
    <cellStyle name="Comma 4 2 11 2 2 2 3" xfId="10469"/>
    <cellStyle name="Comma 4 2 11 2 2 2 3 2" xfId="10470"/>
    <cellStyle name="Comma 4 2 11 2 2 2 3 2 2" xfId="10471"/>
    <cellStyle name="Comma 4 2 11 2 2 2 3 2 2 2" xfId="10472"/>
    <cellStyle name="Comma 4 2 11 2 2 2 3 2 2 2 2" xfId="10473"/>
    <cellStyle name="Comma 4 2 11 2 2 2 3 2 2 2 2 2" xfId="10474"/>
    <cellStyle name="Comma 4 2 11 2 2 2 3 2 2 2 3" xfId="10475"/>
    <cellStyle name="Comma 4 2 11 2 2 2 3 2 2 2 3 2" xfId="10476"/>
    <cellStyle name="Comma 4 2 11 2 2 2 3 2 2 2 4" xfId="10477"/>
    <cellStyle name="Comma 4 2 11 2 2 2 3 2 2 2 4 2" xfId="10478"/>
    <cellStyle name="Comma 4 2 11 2 2 2 3 2 2 2 5" xfId="10479"/>
    <cellStyle name="Comma 4 2 11 2 2 2 3 2 2 3" xfId="10480"/>
    <cellStyle name="Comma 4 2 11 2 2 2 3 2 2 3 2" xfId="10481"/>
    <cellStyle name="Comma 4 2 11 2 2 2 3 2 2 4" xfId="10482"/>
    <cellStyle name="Comma 4 2 11 2 2 2 3 2 2 4 2" xfId="10483"/>
    <cellStyle name="Comma 4 2 11 2 2 2 3 2 2 5" xfId="10484"/>
    <cellStyle name="Comma 4 2 11 2 2 2 3 2 2 5 2" xfId="10485"/>
    <cellStyle name="Comma 4 2 11 2 2 2 3 2 2 6" xfId="10486"/>
    <cellStyle name="Comma 4 2 11 2 2 2 3 2 3" xfId="10487"/>
    <cellStyle name="Comma 4 2 11 2 2 2 3 2 3 2" xfId="10488"/>
    <cellStyle name="Comma 4 2 11 2 2 2 3 2 3 2 2" xfId="10489"/>
    <cellStyle name="Comma 4 2 11 2 2 2 3 2 3 3" xfId="10490"/>
    <cellStyle name="Comma 4 2 11 2 2 2 3 2 3 3 2" xfId="10491"/>
    <cellStyle name="Comma 4 2 11 2 2 2 3 2 3 4" xfId="10492"/>
    <cellStyle name="Comma 4 2 11 2 2 2 3 2 3 4 2" xfId="10493"/>
    <cellStyle name="Comma 4 2 11 2 2 2 3 2 3 5" xfId="10494"/>
    <cellStyle name="Comma 4 2 11 2 2 2 3 2 4" xfId="10495"/>
    <cellStyle name="Comma 4 2 11 2 2 2 3 2 4 2" xfId="10496"/>
    <cellStyle name="Comma 4 2 11 2 2 2 3 2 5" xfId="10497"/>
    <cellStyle name="Comma 4 2 11 2 2 2 3 2 5 2" xfId="10498"/>
    <cellStyle name="Comma 4 2 11 2 2 2 3 2 6" xfId="10499"/>
    <cellStyle name="Comma 4 2 11 2 2 2 3 2 6 2" xfId="10500"/>
    <cellStyle name="Comma 4 2 11 2 2 2 3 2 7" xfId="10501"/>
    <cellStyle name="Comma 4 2 11 2 2 2 3 2 7 2" xfId="10502"/>
    <cellStyle name="Comma 4 2 11 2 2 2 3 2 8" xfId="10503"/>
    <cellStyle name="Comma 4 2 11 2 2 2 3 3" xfId="10504"/>
    <cellStyle name="Comma 4 2 11 2 2 2 3 3 2" xfId="10505"/>
    <cellStyle name="Comma 4 2 11 2 2 2 3 3 2 2" xfId="10506"/>
    <cellStyle name="Comma 4 2 11 2 2 2 3 3 2 2 2" xfId="10507"/>
    <cellStyle name="Comma 4 2 11 2 2 2 3 3 2 3" xfId="10508"/>
    <cellStyle name="Comma 4 2 11 2 2 2 3 3 2 3 2" xfId="10509"/>
    <cellStyle name="Comma 4 2 11 2 2 2 3 3 2 4" xfId="10510"/>
    <cellStyle name="Comma 4 2 11 2 2 2 3 3 2 4 2" xfId="10511"/>
    <cellStyle name="Comma 4 2 11 2 2 2 3 3 2 5" xfId="10512"/>
    <cellStyle name="Comma 4 2 11 2 2 2 3 3 3" xfId="10513"/>
    <cellStyle name="Comma 4 2 11 2 2 2 3 3 3 2" xfId="10514"/>
    <cellStyle name="Comma 4 2 11 2 2 2 3 3 4" xfId="10515"/>
    <cellStyle name="Comma 4 2 11 2 2 2 3 3 4 2" xfId="10516"/>
    <cellStyle name="Comma 4 2 11 2 2 2 3 3 5" xfId="10517"/>
    <cellStyle name="Comma 4 2 11 2 2 2 3 3 5 2" xfId="10518"/>
    <cellStyle name="Comma 4 2 11 2 2 2 3 3 6" xfId="10519"/>
    <cellStyle name="Comma 4 2 11 2 2 2 3 4" xfId="10520"/>
    <cellStyle name="Comma 4 2 11 2 2 2 3 4 2" xfId="10521"/>
    <cellStyle name="Comma 4 2 11 2 2 2 3 4 2 2" xfId="10522"/>
    <cellStyle name="Comma 4 2 11 2 2 2 3 4 3" xfId="10523"/>
    <cellStyle name="Comma 4 2 11 2 2 2 3 4 3 2" xfId="10524"/>
    <cellStyle name="Comma 4 2 11 2 2 2 3 4 4" xfId="10525"/>
    <cellStyle name="Comma 4 2 11 2 2 2 3 4 4 2" xfId="10526"/>
    <cellStyle name="Comma 4 2 11 2 2 2 3 4 5" xfId="10527"/>
    <cellStyle name="Comma 4 2 11 2 2 2 3 5" xfId="10528"/>
    <cellStyle name="Comma 4 2 11 2 2 2 3 5 2" xfId="10529"/>
    <cellStyle name="Comma 4 2 11 2 2 2 3 6" xfId="10530"/>
    <cellStyle name="Comma 4 2 11 2 2 2 3 6 2" xfId="10531"/>
    <cellStyle name="Comma 4 2 11 2 2 2 3 7" xfId="10532"/>
    <cellStyle name="Comma 4 2 11 2 2 2 3 7 2" xfId="10533"/>
    <cellStyle name="Comma 4 2 11 2 2 2 3 8" xfId="10534"/>
    <cellStyle name="Comma 4 2 11 2 2 2 3 8 2" xfId="10535"/>
    <cellStyle name="Comma 4 2 11 2 2 2 3 9" xfId="10536"/>
    <cellStyle name="Comma 4 2 11 2 2 2 4" xfId="10537"/>
    <cellStyle name="Comma 4 2 11 2 2 2 4 2" xfId="10538"/>
    <cellStyle name="Comma 4 2 11 2 2 2 4 2 2" xfId="10539"/>
    <cellStyle name="Comma 4 2 11 2 2 2 4 2 2 2" xfId="10540"/>
    <cellStyle name="Comma 4 2 11 2 2 2 4 2 2 2 2" xfId="10541"/>
    <cellStyle name="Comma 4 2 11 2 2 2 4 2 2 3" xfId="10542"/>
    <cellStyle name="Comma 4 2 11 2 2 2 4 2 2 3 2" xfId="10543"/>
    <cellStyle name="Comma 4 2 11 2 2 2 4 2 2 4" xfId="10544"/>
    <cellStyle name="Comma 4 2 11 2 2 2 4 2 2 4 2" xfId="10545"/>
    <cellStyle name="Comma 4 2 11 2 2 2 4 2 2 5" xfId="10546"/>
    <cellStyle name="Comma 4 2 11 2 2 2 4 2 3" xfId="10547"/>
    <cellStyle name="Comma 4 2 11 2 2 2 4 2 3 2" xfId="10548"/>
    <cellStyle name="Comma 4 2 11 2 2 2 4 2 4" xfId="10549"/>
    <cellStyle name="Comma 4 2 11 2 2 2 4 2 4 2" xfId="10550"/>
    <cellStyle name="Comma 4 2 11 2 2 2 4 2 5" xfId="10551"/>
    <cellStyle name="Comma 4 2 11 2 2 2 4 2 5 2" xfId="10552"/>
    <cellStyle name="Comma 4 2 11 2 2 2 4 2 6" xfId="10553"/>
    <cellStyle name="Comma 4 2 11 2 2 2 4 2 6 2" xfId="10554"/>
    <cellStyle name="Comma 4 2 11 2 2 2 4 2 7" xfId="10555"/>
    <cellStyle name="Comma 4 2 11 2 2 2 4 3" xfId="10556"/>
    <cellStyle name="Comma 4 2 11 2 2 2 4 3 2" xfId="10557"/>
    <cellStyle name="Comma 4 2 11 2 2 2 4 3 2 2" xfId="10558"/>
    <cellStyle name="Comma 4 2 11 2 2 2 4 3 3" xfId="10559"/>
    <cellStyle name="Comma 4 2 11 2 2 2 4 3 3 2" xfId="10560"/>
    <cellStyle name="Comma 4 2 11 2 2 2 4 3 4" xfId="10561"/>
    <cellStyle name="Comma 4 2 11 2 2 2 4 3 4 2" xfId="10562"/>
    <cellStyle name="Comma 4 2 11 2 2 2 4 3 5" xfId="10563"/>
    <cellStyle name="Comma 4 2 11 2 2 2 4 4" xfId="10564"/>
    <cellStyle name="Comma 4 2 11 2 2 2 4 4 2" xfId="10565"/>
    <cellStyle name="Comma 4 2 11 2 2 2 4 5" xfId="10566"/>
    <cellStyle name="Comma 4 2 11 2 2 2 4 5 2" xfId="10567"/>
    <cellStyle name="Comma 4 2 11 2 2 2 4 6" xfId="10568"/>
    <cellStyle name="Comma 4 2 11 2 2 2 4 6 2" xfId="10569"/>
    <cellStyle name="Comma 4 2 11 2 2 2 4 7" xfId="10570"/>
    <cellStyle name="Comma 4 2 11 2 2 2 4 7 2" xfId="10571"/>
    <cellStyle name="Comma 4 2 11 2 2 2 4 8" xfId="10572"/>
    <cellStyle name="Comma 4 2 11 2 2 2 5" xfId="10573"/>
    <cellStyle name="Comma 4 2 11 2 2 2 5 2" xfId="10574"/>
    <cellStyle name="Comma 4 2 11 2 2 2 5 2 2" xfId="10575"/>
    <cellStyle name="Comma 4 2 11 2 2 2 5 2 2 2" xfId="10576"/>
    <cellStyle name="Comma 4 2 11 2 2 2 5 2 3" xfId="10577"/>
    <cellStyle name="Comma 4 2 11 2 2 2 5 2 3 2" xfId="10578"/>
    <cellStyle name="Comma 4 2 11 2 2 2 5 2 4" xfId="10579"/>
    <cellStyle name="Comma 4 2 11 2 2 2 5 2 4 2" xfId="10580"/>
    <cellStyle name="Comma 4 2 11 2 2 2 5 2 5" xfId="10581"/>
    <cellStyle name="Comma 4 2 11 2 2 2 5 3" xfId="10582"/>
    <cellStyle name="Comma 4 2 11 2 2 2 5 3 2" xfId="10583"/>
    <cellStyle name="Comma 4 2 11 2 2 2 5 4" xfId="10584"/>
    <cellStyle name="Comma 4 2 11 2 2 2 5 4 2" xfId="10585"/>
    <cellStyle name="Comma 4 2 11 2 2 2 5 5" xfId="10586"/>
    <cellStyle name="Comma 4 2 11 2 2 2 5 5 2" xfId="10587"/>
    <cellStyle name="Comma 4 2 11 2 2 2 5 6" xfId="10588"/>
    <cellStyle name="Comma 4 2 11 2 2 2 5 6 2" xfId="10589"/>
    <cellStyle name="Comma 4 2 11 2 2 2 5 7" xfId="10590"/>
    <cellStyle name="Comma 4 2 11 2 2 2 6" xfId="10591"/>
    <cellStyle name="Comma 4 2 11 2 2 2 6 2" xfId="10592"/>
    <cellStyle name="Comma 4 2 11 2 2 2 6 2 2" xfId="10593"/>
    <cellStyle name="Comma 4 2 11 2 2 2 6 3" xfId="10594"/>
    <cellStyle name="Comma 4 2 11 2 2 2 6 3 2" xfId="10595"/>
    <cellStyle name="Comma 4 2 11 2 2 2 6 4" xfId="10596"/>
    <cellStyle name="Comma 4 2 11 2 2 2 6 4 2" xfId="10597"/>
    <cellStyle name="Comma 4 2 11 2 2 2 6 5" xfId="10598"/>
    <cellStyle name="Comma 4 2 11 2 2 2 7" xfId="10599"/>
    <cellStyle name="Comma 4 2 11 2 2 2 7 2" xfId="10600"/>
    <cellStyle name="Comma 4 2 11 2 2 2 8" xfId="10601"/>
    <cellStyle name="Comma 4 2 11 2 2 2 8 2" xfId="10602"/>
    <cellStyle name="Comma 4 2 11 2 2 2 9" xfId="10603"/>
    <cellStyle name="Comma 4 2 11 2 2 2 9 2" xfId="10604"/>
    <cellStyle name="Comma 4 2 11 2 2 3" xfId="10605"/>
    <cellStyle name="Comma 4 2 11 2 2 3 10" xfId="10606"/>
    <cellStyle name="Comma 4 2 11 2 2 3 2" xfId="10607"/>
    <cellStyle name="Comma 4 2 11 2 2 3 2 2" xfId="10608"/>
    <cellStyle name="Comma 4 2 11 2 2 3 2 2 2" xfId="10609"/>
    <cellStyle name="Comma 4 2 11 2 2 3 2 2 2 2" xfId="10610"/>
    <cellStyle name="Comma 4 2 11 2 2 3 2 2 2 2 2" xfId="10611"/>
    <cellStyle name="Comma 4 2 11 2 2 3 2 2 2 2 2 2" xfId="10612"/>
    <cellStyle name="Comma 4 2 11 2 2 3 2 2 2 2 3" xfId="10613"/>
    <cellStyle name="Comma 4 2 11 2 2 3 2 2 2 2 3 2" xfId="10614"/>
    <cellStyle name="Comma 4 2 11 2 2 3 2 2 2 2 4" xfId="10615"/>
    <cellStyle name="Comma 4 2 11 2 2 3 2 2 2 2 4 2" xfId="10616"/>
    <cellStyle name="Comma 4 2 11 2 2 3 2 2 2 2 5" xfId="10617"/>
    <cellStyle name="Comma 4 2 11 2 2 3 2 2 2 3" xfId="10618"/>
    <cellStyle name="Comma 4 2 11 2 2 3 2 2 2 3 2" xfId="10619"/>
    <cellStyle name="Comma 4 2 11 2 2 3 2 2 2 4" xfId="10620"/>
    <cellStyle name="Comma 4 2 11 2 2 3 2 2 2 4 2" xfId="10621"/>
    <cellStyle name="Comma 4 2 11 2 2 3 2 2 2 5" xfId="10622"/>
    <cellStyle name="Comma 4 2 11 2 2 3 2 2 2 5 2" xfId="10623"/>
    <cellStyle name="Comma 4 2 11 2 2 3 2 2 2 6" xfId="10624"/>
    <cellStyle name="Comma 4 2 11 2 2 3 2 2 3" xfId="10625"/>
    <cellStyle name="Comma 4 2 11 2 2 3 2 2 3 2" xfId="10626"/>
    <cellStyle name="Comma 4 2 11 2 2 3 2 2 3 2 2" xfId="10627"/>
    <cellStyle name="Comma 4 2 11 2 2 3 2 2 3 3" xfId="10628"/>
    <cellStyle name="Comma 4 2 11 2 2 3 2 2 3 3 2" xfId="10629"/>
    <cellStyle name="Comma 4 2 11 2 2 3 2 2 3 4" xfId="10630"/>
    <cellStyle name="Comma 4 2 11 2 2 3 2 2 3 4 2" xfId="10631"/>
    <cellStyle name="Comma 4 2 11 2 2 3 2 2 3 5" xfId="10632"/>
    <cellStyle name="Comma 4 2 11 2 2 3 2 2 4" xfId="10633"/>
    <cellStyle name="Comma 4 2 11 2 2 3 2 2 4 2" xfId="10634"/>
    <cellStyle name="Comma 4 2 11 2 2 3 2 2 5" xfId="10635"/>
    <cellStyle name="Comma 4 2 11 2 2 3 2 2 5 2" xfId="10636"/>
    <cellStyle name="Comma 4 2 11 2 2 3 2 2 6" xfId="10637"/>
    <cellStyle name="Comma 4 2 11 2 2 3 2 2 6 2" xfId="10638"/>
    <cellStyle name="Comma 4 2 11 2 2 3 2 2 7" xfId="10639"/>
    <cellStyle name="Comma 4 2 11 2 2 3 2 2 7 2" xfId="10640"/>
    <cellStyle name="Comma 4 2 11 2 2 3 2 2 8" xfId="10641"/>
    <cellStyle name="Comma 4 2 11 2 2 3 2 3" xfId="10642"/>
    <cellStyle name="Comma 4 2 11 2 2 3 2 3 2" xfId="10643"/>
    <cellStyle name="Comma 4 2 11 2 2 3 2 3 2 2" xfId="10644"/>
    <cellStyle name="Comma 4 2 11 2 2 3 2 3 2 2 2" xfId="10645"/>
    <cellStyle name="Comma 4 2 11 2 2 3 2 3 2 3" xfId="10646"/>
    <cellStyle name="Comma 4 2 11 2 2 3 2 3 2 3 2" xfId="10647"/>
    <cellStyle name="Comma 4 2 11 2 2 3 2 3 2 4" xfId="10648"/>
    <cellStyle name="Comma 4 2 11 2 2 3 2 3 2 4 2" xfId="10649"/>
    <cellStyle name="Comma 4 2 11 2 2 3 2 3 2 5" xfId="10650"/>
    <cellStyle name="Comma 4 2 11 2 2 3 2 3 3" xfId="10651"/>
    <cellStyle name="Comma 4 2 11 2 2 3 2 3 3 2" xfId="10652"/>
    <cellStyle name="Comma 4 2 11 2 2 3 2 3 4" xfId="10653"/>
    <cellStyle name="Comma 4 2 11 2 2 3 2 3 4 2" xfId="10654"/>
    <cellStyle name="Comma 4 2 11 2 2 3 2 3 5" xfId="10655"/>
    <cellStyle name="Comma 4 2 11 2 2 3 2 3 5 2" xfId="10656"/>
    <cellStyle name="Comma 4 2 11 2 2 3 2 3 6" xfId="10657"/>
    <cellStyle name="Comma 4 2 11 2 2 3 2 4" xfId="10658"/>
    <cellStyle name="Comma 4 2 11 2 2 3 2 4 2" xfId="10659"/>
    <cellStyle name="Comma 4 2 11 2 2 3 2 4 2 2" xfId="10660"/>
    <cellStyle name="Comma 4 2 11 2 2 3 2 4 3" xfId="10661"/>
    <cellStyle name="Comma 4 2 11 2 2 3 2 4 3 2" xfId="10662"/>
    <cellStyle name="Comma 4 2 11 2 2 3 2 4 4" xfId="10663"/>
    <cellStyle name="Comma 4 2 11 2 2 3 2 4 4 2" xfId="10664"/>
    <cellStyle name="Comma 4 2 11 2 2 3 2 4 5" xfId="10665"/>
    <cellStyle name="Comma 4 2 11 2 2 3 2 5" xfId="10666"/>
    <cellStyle name="Comma 4 2 11 2 2 3 2 5 2" xfId="10667"/>
    <cellStyle name="Comma 4 2 11 2 2 3 2 6" xfId="10668"/>
    <cellStyle name="Comma 4 2 11 2 2 3 2 6 2" xfId="10669"/>
    <cellStyle name="Comma 4 2 11 2 2 3 2 7" xfId="10670"/>
    <cellStyle name="Comma 4 2 11 2 2 3 2 7 2" xfId="10671"/>
    <cellStyle name="Comma 4 2 11 2 2 3 2 8" xfId="10672"/>
    <cellStyle name="Comma 4 2 11 2 2 3 2 8 2" xfId="10673"/>
    <cellStyle name="Comma 4 2 11 2 2 3 2 9" xfId="10674"/>
    <cellStyle name="Comma 4 2 11 2 2 3 3" xfId="10675"/>
    <cellStyle name="Comma 4 2 11 2 2 3 3 2" xfId="10676"/>
    <cellStyle name="Comma 4 2 11 2 2 3 3 2 2" xfId="10677"/>
    <cellStyle name="Comma 4 2 11 2 2 3 3 2 2 2" xfId="10678"/>
    <cellStyle name="Comma 4 2 11 2 2 3 3 2 2 2 2" xfId="10679"/>
    <cellStyle name="Comma 4 2 11 2 2 3 3 2 2 3" xfId="10680"/>
    <cellStyle name="Comma 4 2 11 2 2 3 3 2 2 3 2" xfId="10681"/>
    <cellStyle name="Comma 4 2 11 2 2 3 3 2 2 4" xfId="10682"/>
    <cellStyle name="Comma 4 2 11 2 2 3 3 2 2 4 2" xfId="10683"/>
    <cellStyle name="Comma 4 2 11 2 2 3 3 2 2 5" xfId="10684"/>
    <cellStyle name="Comma 4 2 11 2 2 3 3 2 3" xfId="10685"/>
    <cellStyle name="Comma 4 2 11 2 2 3 3 2 3 2" xfId="10686"/>
    <cellStyle name="Comma 4 2 11 2 2 3 3 2 4" xfId="10687"/>
    <cellStyle name="Comma 4 2 11 2 2 3 3 2 4 2" xfId="10688"/>
    <cellStyle name="Comma 4 2 11 2 2 3 3 2 5" xfId="10689"/>
    <cellStyle name="Comma 4 2 11 2 2 3 3 2 5 2" xfId="10690"/>
    <cellStyle name="Comma 4 2 11 2 2 3 3 2 6" xfId="10691"/>
    <cellStyle name="Comma 4 2 11 2 2 3 3 2 6 2" xfId="10692"/>
    <cellStyle name="Comma 4 2 11 2 2 3 3 2 7" xfId="10693"/>
    <cellStyle name="Comma 4 2 11 2 2 3 3 3" xfId="10694"/>
    <cellStyle name="Comma 4 2 11 2 2 3 3 3 2" xfId="10695"/>
    <cellStyle name="Comma 4 2 11 2 2 3 3 3 2 2" xfId="10696"/>
    <cellStyle name="Comma 4 2 11 2 2 3 3 3 3" xfId="10697"/>
    <cellStyle name="Comma 4 2 11 2 2 3 3 3 3 2" xfId="10698"/>
    <cellStyle name="Comma 4 2 11 2 2 3 3 3 4" xfId="10699"/>
    <cellStyle name="Comma 4 2 11 2 2 3 3 3 4 2" xfId="10700"/>
    <cellStyle name="Comma 4 2 11 2 2 3 3 3 5" xfId="10701"/>
    <cellStyle name="Comma 4 2 11 2 2 3 3 4" xfId="10702"/>
    <cellStyle name="Comma 4 2 11 2 2 3 3 4 2" xfId="10703"/>
    <cellStyle name="Comma 4 2 11 2 2 3 3 5" xfId="10704"/>
    <cellStyle name="Comma 4 2 11 2 2 3 3 5 2" xfId="10705"/>
    <cellStyle name="Comma 4 2 11 2 2 3 3 6" xfId="10706"/>
    <cellStyle name="Comma 4 2 11 2 2 3 3 6 2" xfId="10707"/>
    <cellStyle name="Comma 4 2 11 2 2 3 3 7" xfId="10708"/>
    <cellStyle name="Comma 4 2 11 2 2 3 3 7 2" xfId="10709"/>
    <cellStyle name="Comma 4 2 11 2 2 3 3 8" xfId="10710"/>
    <cellStyle name="Comma 4 2 11 2 2 3 4" xfId="10711"/>
    <cellStyle name="Comma 4 2 11 2 2 3 4 2" xfId="10712"/>
    <cellStyle name="Comma 4 2 11 2 2 3 4 2 2" xfId="10713"/>
    <cellStyle name="Comma 4 2 11 2 2 3 4 2 2 2" xfId="10714"/>
    <cellStyle name="Comma 4 2 11 2 2 3 4 2 3" xfId="10715"/>
    <cellStyle name="Comma 4 2 11 2 2 3 4 2 3 2" xfId="10716"/>
    <cellStyle name="Comma 4 2 11 2 2 3 4 2 4" xfId="10717"/>
    <cellStyle name="Comma 4 2 11 2 2 3 4 2 4 2" xfId="10718"/>
    <cellStyle name="Comma 4 2 11 2 2 3 4 2 5" xfId="10719"/>
    <cellStyle name="Comma 4 2 11 2 2 3 4 3" xfId="10720"/>
    <cellStyle name="Comma 4 2 11 2 2 3 4 3 2" xfId="10721"/>
    <cellStyle name="Comma 4 2 11 2 2 3 4 4" xfId="10722"/>
    <cellStyle name="Comma 4 2 11 2 2 3 4 4 2" xfId="10723"/>
    <cellStyle name="Comma 4 2 11 2 2 3 4 5" xfId="10724"/>
    <cellStyle name="Comma 4 2 11 2 2 3 4 5 2" xfId="10725"/>
    <cellStyle name="Comma 4 2 11 2 2 3 4 6" xfId="10726"/>
    <cellStyle name="Comma 4 2 11 2 2 3 4 6 2" xfId="10727"/>
    <cellStyle name="Comma 4 2 11 2 2 3 4 7" xfId="10728"/>
    <cellStyle name="Comma 4 2 11 2 2 3 5" xfId="10729"/>
    <cellStyle name="Comma 4 2 11 2 2 3 5 2" xfId="10730"/>
    <cellStyle name="Comma 4 2 11 2 2 3 5 2 2" xfId="10731"/>
    <cellStyle name="Comma 4 2 11 2 2 3 5 3" xfId="10732"/>
    <cellStyle name="Comma 4 2 11 2 2 3 5 3 2" xfId="10733"/>
    <cellStyle name="Comma 4 2 11 2 2 3 5 4" xfId="10734"/>
    <cellStyle name="Comma 4 2 11 2 2 3 5 4 2" xfId="10735"/>
    <cellStyle name="Comma 4 2 11 2 2 3 5 5" xfId="10736"/>
    <cellStyle name="Comma 4 2 11 2 2 3 6" xfId="10737"/>
    <cellStyle name="Comma 4 2 11 2 2 3 6 2" xfId="10738"/>
    <cellStyle name="Comma 4 2 11 2 2 3 7" xfId="10739"/>
    <cellStyle name="Comma 4 2 11 2 2 3 7 2" xfId="10740"/>
    <cellStyle name="Comma 4 2 11 2 2 3 8" xfId="10741"/>
    <cellStyle name="Comma 4 2 11 2 2 3 8 2" xfId="10742"/>
    <cellStyle name="Comma 4 2 11 2 2 3 9" xfId="10743"/>
    <cellStyle name="Comma 4 2 11 2 2 3 9 2" xfId="10744"/>
    <cellStyle name="Comma 4 2 11 2 2 4" xfId="10745"/>
    <cellStyle name="Comma 4 2 11 2 2 4 2" xfId="10746"/>
    <cellStyle name="Comma 4 2 11 2 2 4 2 2" xfId="10747"/>
    <cellStyle name="Comma 4 2 11 2 2 4 2 2 2" xfId="10748"/>
    <cellStyle name="Comma 4 2 11 2 2 4 2 2 2 2" xfId="10749"/>
    <cellStyle name="Comma 4 2 11 2 2 4 2 2 2 2 2" xfId="10750"/>
    <cellStyle name="Comma 4 2 11 2 2 4 2 2 2 3" xfId="10751"/>
    <cellStyle name="Comma 4 2 11 2 2 4 2 2 2 3 2" xfId="10752"/>
    <cellStyle name="Comma 4 2 11 2 2 4 2 2 2 4" xfId="10753"/>
    <cellStyle name="Comma 4 2 11 2 2 4 2 2 2 4 2" xfId="10754"/>
    <cellStyle name="Comma 4 2 11 2 2 4 2 2 2 5" xfId="10755"/>
    <cellStyle name="Comma 4 2 11 2 2 4 2 2 3" xfId="10756"/>
    <cellStyle name="Comma 4 2 11 2 2 4 2 2 3 2" xfId="10757"/>
    <cellStyle name="Comma 4 2 11 2 2 4 2 2 4" xfId="10758"/>
    <cellStyle name="Comma 4 2 11 2 2 4 2 2 4 2" xfId="10759"/>
    <cellStyle name="Comma 4 2 11 2 2 4 2 2 5" xfId="10760"/>
    <cellStyle name="Comma 4 2 11 2 2 4 2 2 5 2" xfId="10761"/>
    <cellStyle name="Comma 4 2 11 2 2 4 2 2 6" xfId="10762"/>
    <cellStyle name="Comma 4 2 11 2 2 4 2 3" xfId="10763"/>
    <cellStyle name="Comma 4 2 11 2 2 4 2 3 2" xfId="10764"/>
    <cellStyle name="Comma 4 2 11 2 2 4 2 3 2 2" xfId="10765"/>
    <cellStyle name="Comma 4 2 11 2 2 4 2 3 3" xfId="10766"/>
    <cellStyle name="Comma 4 2 11 2 2 4 2 3 3 2" xfId="10767"/>
    <cellStyle name="Comma 4 2 11 2 2 4 2 3 4" xfId="10768"/>
    <cellStyle name="Comma 4 2 11 2 2 4 2 3 4 2" xfId="10769"/>
    <cellStyle name="Comma 4 2 11 2 2 4 2 3 5" xfId="10770"/>
    <cellStyle name="Comma 4 2 11 2 2 4 2 4" xfId="10771"/>
    <cellStyle name="Comma 4 2 11 2 2 4 2 4 2" xfId="10772"/>
    <cellStyle name="Comma 4 2 11 2 2 4 2 5" xfId="10773"/>
    <cellStyle name="Comma 4 2 11 2 2 4 2 5 2" xfId="10774"/>
    <cellStyle name="Comma 4 2 11 2 2 4 2 6" xfId="10775"/>
    <cellStyle name="Comma 4 2 11 2 2 4 2 6 2" xfId="10776"/>
    <cellStyle name="Comma 4 2 11 2 2 4 2 7" xfId="10777"/>
    <cellStyle name="Comma 4 2 11 2 2 4 2 7 2" xfId="10778"/>
    <cellStyle name="Comma 4 2 11 2 2 4 2 8" xfId="10779"/>
    <cellStyle name="Comma 4 2 11 2 2 4 3" xfId="10780"/>
    <cellStyle name="Comma 4 2 11 2 2 4 3 2" xfId="10781"/>
    <cellStyle name="Comma 4 2 11 2 2 4 3 2 2" xfId="10782"/>
    <cellStyle name="Comma 4 2 11 2 2 4 3 2 2 2" xfId="10783"/>
    <cellStyle name="Comma 4 2 11 2 2 4 3 2 3" xfId="10784"/>
    <cellStyle name="Comma 4 2 11 2 2 4 3 2 3 2" xfId="10785"/>
    <cellStyle name="Comma 4 2 11 2 2 4 3 2 4" xfId="10786"/>
    <cellStyle name="Comma 4 2 11 2 2 4 3 2 4 2" xfId="10787"/>
    <cellStyle name="Comma 4 2 11 2 2 4 3 2 5" xfId="10788"/>
    <cellStyle name="Comma 4 2 11 2 2 4 3 3" xfId="10789"/>
    <cellStyle name="Comma 4 2 11 2 2 4 3 3 2" xfId="10790"/>
    <cellStyle name="Comma 4 2 11 2 2 4 3 4" xfId="10791"/>
    <cellStyle name="Comma 4 2 11 2 2 4 3 4 2" xfId="10792"/>
    <cellStyle name="Comma 4 2 11 2 2 4 3 5" xfId="10793"/>
    <cellStyle name="Comma 4 2 11 2 2 4 3 5 2" xfId="10794"/>
    <cellStyle name="Comma 4 2 11 2 2 4 3 6" xfId="10795"/>
    <cellStyle name="Comma 4 2 11 2 2 4 4" xfId="10796"/>
    <cellStyle name="Comma 4 2 11 2 2 4 4 2" xfId="10797"/>
    <cellStyle name="Comma 4 2 11 2 2 4 4 2 2" xfId="10798"/>
    <cellStyle name="Comma 4 2 11 2 2 4 4 3" xfId="10799"/>
    <cellStyle name="Comma 4 2 11 2 2 4 4 3 2" xfId="10800"/>
    <cellStyle name="Comma 4 2 11 2 2 4 4 4" xfId="10801"/>
    <cellStyle name="Comma 4 2 11 2 2 4 4 4 2" xfId="10802"/>
    <cellStyle name="Comma 4 2 11 2 2 4 4 5" xfId="10803"/>
    <cellStyle name="Comma 4 2 11 2 2 4 5" xfId="10804"/>
    <cellStyle name="Comma 4 2 11 2 2 4 5 2" xfId="10805"/>
    <cellStyle name="Comma 4 2 11 2 2 4 6" xfId="10806"/>
    <cellStyle name="Comma 4 2 11 2 2 4 6 2" xfId="10807"/>
    <cellStyle name="Comma 4 2 11 2 2 4 7" xfId="10808"/>
    <cellStyle name="Comma 4 2 11 2 2 4 7 2" xfId="10809"/>
    <cellStyle name="Comma 4 2 11 2 2 4 8" xfId="10810"/>
    <cellStyle name="Comma 4 2 11 2 2 4 8 2" xfId="10811"/>
    <cellStyle name="Comma 4 2 11 2 2 4 9" xfId="10812"/>
    <cellStyle name="Comma 4 2 11 2 2 5" xfId="10813"/>
    <cellStyle name="Comma 4 2 11 2 2 5 2" xfId="10814"/>
    <cellStyle name="Comma 4 2 11 2 2 5 2 2" xfId="10815"/>
    <cellStyle name="Comma 4 2 11 2 2 5 2 2 2" xfId="10816"/>
    <cellStyle name="Comma 4 2 11 2 2 5 2 2 2 2" xfId="10817"/>
    <cellStyle name="Comma 4 2 11 2 2 5 2 2 2 2 2" xfId="10818"/>
    <cellStyle name="Comma 4 2 11 2 2 5 2 2 2 3" xfId="10819"/>
    <cellStyle name="Comma 4 2 11 2 2 5 2 2 2 3 2" xfId="10820"/>
    <cellStyle name="Comma 4 2 11 2 2 5 2 2 2 4" xfId="10821"/>
    <cellStyle name="Comma 4 2 11 2 2 5 2 2 2 4 2" xfId="10822"/>
    <cellStyle name="Comma 4 2 11 2 2 5 2 2 2 5" xfId="10823"/>
    <cellStyle name="Comma 4 2 11 2 2 5 2 2 3" xfId="10824"/>
    <cellStyle name="Comma 4 2 11 2 2 5 2 2 3 2" xfId="10825"/>
    <cellStyle name="Comma 4 2 11 2 2 5 2 2 4" xfId="10826"/>
    <cellStyle name="Comma 4 2 11 2 2 5 2 2 4 2" xfId="10827"/>
    <cellStyle name="Comma 4 2 11 2 2 5 2 2 5" xfId="10828"/>
    <cellStyle name="Comma 4 2 11 2 2 5 2 2 5 2" xfId="10829"/>
    <cellStyle name="Comma 4 2 11 2 2 5 2 2 6" xfId="10830"/>
    <cellStyle name="Comma 4 2 11 2 2 5 2 3" xfId="10831"/>
    <cellStyle name="Comma 4 2 11 2 2 5 2 3 2" xfId="10832"/>
    <cellStyle name="Comma 4 2 11 2 2 5 2 3 2 2" xfId="10833"/>
    <cellStyle name="Comma 4 2 11 2 2 5 2 3 3" xfId="10834"/>
    <cellStyle name="Comma 4 2 11 2 2 5 2 3 3 2" xfId="10835"/>
    <cellStyle name="Comma 4 2 11 2 2 5 2 3 4" xfId="10836"/>
    <cellStyle name="Comma 4 2 11 2 2 5 2 3 4 2" xfId="10837"/>
    <cellStyle name="Comma 4 2 11 2 2 5 2 3 5" xfId="10838"/>
    <cellStyle name="Comma 4 2 11 2 2 5 2 4" xfId="10839"/>
    <cellStyle name="Comma 4 2 11 2 2 5 2 4 2" xfId="10840"/>
    <cellStyle name="Comma 4 2 11 2 2 5 2 5" xfId="10841"/>
    <cellStyle name="Comma 4 2 11 2 2 5 2 5 2" xfId="10842"/>
    <cellStyle name="Comma 4 2 11 2 2 5 2 6" xfId="10843"/>
    <cellStyle name="Comma 4 2 11 2 2 5 2 6 2" xfId="10844"/>
    <cellStyle name="Comma 4 2 11 2 2 5 2 7" xfId="10845"/>
    <cellStyle name="Comma 4 2 11 2 2 5 2 7 2" xfId="10846"/>
    <cellStyle name="Comma 4 2 11 2 2 5 2 8" xfId="10847"/>
    <cellStyle name="Comma 4 2 11 2 2 5 3" xfId="10848"/>
    <cellStyle name="Comma 4 2 11 2 2 5 3 2" xfId="10849"/>
    <cellStyle name="Comma 4 2 11 2 2 5 3 2 2" xfId="10850"/>
    <cellStyle name="Comma 4 2 11 2 2 5 3 2 2 2" xfId="10851"/>
    <cellStyle name="Comma 4 2 11 2 2 5 3 2 3" xfId="10852"/>
    <cellStyle name="Comma 4 2 11 2 2 5 3 2 3 2" xfId="10853"/>
    <cellStyle name="Comma 4 2 11 2 2 5 3 2 4" xfId="10854"/>
    <cellStyle name="Comma 4 2 11 2 2 5 3 2 4 2" xfId="10855"/>
    <cellStyle name="Comma 4 2 11 2 2 5 3 2 5" xfId="10856"/>
    <cellStyle name="Comma 4 2 11 2 2 5 3 3" xfId="10857"/>
    <cellStyle name="Comma 4 2 11 2 2 5 3 3 2" xfId="10858"/>
    <cellStyle name="Comma 4 2 11 2 2 5 3 4" xfId="10859"/>
    <cellStyle name="Comma 4 2 11 2 2 5 3 4 2" xfId="10860"/>
    <cellStyle name="Comma 4 2 11 2 2 5 3 5" xfId="10861"/>
    <cellStyle name="Comma 4 2 11 2 2 5 3 5 2" xfId="10862"/>
    <cellStyle name="Comma 4 2 11 2 2 5 3 6" xfId="10863"/>
    <cellStyle name="Comma 4 2 11 2 2 5 4" xfId="10864"/>
    <cellStyle name="Comma 4 2 11 2 2 5 4 2" xfId="10865"/>
    <cellStyle name="Comma 4 2 11 2 2 5 4 2 2" xfId="10866"/>
    <cellStyle name="Comma 4 2 11 2 2 5 4 3" xfId="10867"/>
    <cellStyle name="Comma 4 2 11 2 2 5 4 3 2" xfId="10868"/>
    <cellStyle name="Comma 4 2 11 2 2 5 4 4" xfId="10869"/>
    <cellStyle name="Comma 4 2 11 2 2 5 4 4 2" xfId="10870"/>
    <cellStyle name="Comma 4 2 11 2 2 5 4 5" xfId="10871"/>
    <cellStyle name="Comma 4 2 11 2 2 5 5" xfId="10872"/>
    <cellStyle name="Comma 4 2 11 2 2 5 5 2" xfId="10873"/>
    <cellStyle name="Comma 4 2 11 2 2 5 6" xfId="10874"/>
    <cellStyle name="Comma 4 2 11 2 2 5 6 2" xfId="10875"/>
    <cellStyle name="Comma 4 2 11 2 2 5 7" xfId="10876"/>
    <cellStyle name="Comma 4 2 11 2 2 5 7 2" xfId="10877"/>
    <cellStyle name="Comma 4 2 11 2 2 5 8" xfId="10878"/>
    <cellStyle name="Comma 4 2 11 2 2 5 8 2" xfId="10879"/>
    <cellStyle name="Comma 4 2 11 2 2 5 9" xfId="10880"/>
    <cellStyle name="Comma 4 2 11 2 2 6" xfId="10881"/>
    <cellStyle name="Comma 4 2 11 2 2 6 2" xfId="10882"/>
    <cellStyle name="Comma 4 2 11 2 2 6 2 2" xfId="10883"/>
    <cellStyle name="Comma 4 2 11 2 2 6 2 2 2" xfId="10884"/>
    <cellStyle name="Comma 4 2 11 2 2 6 2 2 2 2" xfId="10885"/>
    <cellStyle name="Comma 4 2 11 2 2 6 2 2 2 2 2" xfId="10886"/>
    <cellStyle name="Comma 4 2 11 2 2 6 2 2 2 3" xfId="10887"/>
    <cellStyle name="Comma 4 2 11 2 2 6 2 2 2 3 2" xfId="10888"/>
    <cellStyle name="Comma 4 2 11 2 2 6 2 2 2 4" xfId="10889"/>
    <cellStyle name="Comma 4 2 11 2 2 6 2 2 2 4 2" xfId="10890"/>
    <cellStyle name="Comma 4 2 11 2 2 6 2 2 2 5" xfId="10891"/>
    <cellStyle name="Comma 4 2 11 2 2 6 2 2 3" xfId="10892"/>
    <cellStyle name="Comma 4 2 11 2 2 6 2 2 3 2" xfId="10893"/>
    <cellStyle name="Comma 4 2 11 2 2 6 2 2 4" xfId="10894"/>
    <cellStyle name="Comma 4 2 11 2 2 6 2 2 4 2" xfId="10895"/>
    <cellStyle name="Comma 4 2 11 2 2 6 2 2 5" xfId="10896"/>
    <cellStyle name="Comma 4 2 11 2 2 6 2 2 5 2" xfId="10897"/>
    <cellStyle name="Comma 4 2 11 2 2 6 2 2 6" xfId="10898"/>
    <cellStyle name="Comma 4 2 11 2 2 6 2 3" xfId="10899"/>
    <cellStyle name="Comma 4 2 11 2 2 6 2 3 2" xfId="10900"/>
    <cellStyle name="Comma 4 2 11 2 2 6 2 3 2 2" xfId="10901"/>
    <cellStyle name="Comma 4 2 11 2 2 6 2 3 3" xfId="10902"/>
    <cellStyle name="Comma 4 2 11 2 2 6 2 3 3 2" xfId="10903"/>
    <cellStyle name="Comma 4 2 11 2 2 6 2 3 4" xfId="10904"/>
    <cellStyle name="Comma 4 2 11 2 2 6 2 3 4 2" xfId="10905"/>
    <cellStyle name="Comma 4 2 11 2 2 6 2 3 5" xfId="10906"/>
    <cellStyle name="Comma 4 2 11 2 2 6 2 4" xfId="10907"/>
    <cellStyle name="Comma 4 2 11 2 2 6 2 4 2" xfId="10908"/>
    <cellStyle name="Comma 4 2 11 2 2 6 2 5" xfId="10909"/>
    <cellStyle name="Comma 4 2 11 2 2 6 2 5 2" xfId="10910"/>
    <cellStyle name="Comma 4 2 11 2 2 6 2 6" xfId="10911"/>
    <cellStyle name="Comma 4 2 11 2 2 6 2 6 2" xfId="10912"/>
    <cellStyle name="Comma 4 2 11 2 2 6 2 7" xfId="10913"/>
    <cellStyle name="Comma 4 2 11 2 2 6 3" xfId="10914"/>
    <cellStyle name="Comma 4 2 11 2 2 6 3 2" xfId="10915"/>
    <cellStyle name="Comma 4 2 11 2 2 6 3 2 2" xfId="10916"/>
    <cellStyle name="Comma 4 2 11 2 2 6 3 2 2 2" xfId="10917"/>
    <cellStyle name="Comma 4 2 11 2 2 6 3 2 3" xfId="10918"/>
    <cellStyle name="Comma 4 2 11 2 2 6 3 2 3 2" xfId="10919"/>
    <cellStyle name="Comma 4 2 11 2 2 6 3 2 4" xfId="10920"/>
    <cellStyle name="Comma 4 2 11 2 2 6 3 2 4 2" xfId="10921"/>
    <cellStyle name="Comma 4 2 11 2 2 6 3 2 5" xfId="10922"/>
    <cellStyle name="Comma 4 2 11 2 2 6 3 3" xfId="10923"/>
    <cellStyle name="Comma 4 2 11 2 2 6 3 3 2" xfId="10924"/>
    <cellStyle name="Comma 4 2 11 2 2 6 3 4" xfId="10925"/>
    <cellStyle name="Comma 4 2 11 2 2 6 3 4 2" xfId="10926"/>
    <cellStyle name="Comma 4 2 11 2 2 6 3 5" xfId="10927"/>
    <cellStyle name="Comma 4 2 11 2 2 6 3 5 2" xfId="10928"/>
    <cellStyle name="Comma 4 2 11 2 2 6 3 6" xfId="10929"/>
    <cellStyle name="Comma 4 2 11 2 2 6 4" xfId="10930"/>
    <cellStyle name="Comma 4 2 11 2 2 6 4 2" xfId="10931"/>
    <cellStyle name="Comma 4 2 11 2 2 6 4 2 2" xfId="10932"/>
    <cellStyle name="Comma 4 2 11 2 2 6 4 3" xfId="10933"/>
    <cellStyle name="Comma 4 2 11 2 2 6 4 3 2" xfId="10934"/>
    <cellStyle name="Comma 4 2 11 2 2 6 4 4" xfId="10935"/>
    <cellStyle name="Comma 4 2 11 2 2 6 4 4 2" xfId="10936"/>
    <cellStyle name="Comma 4 2 11 2 2 6 4 5" xfId="10937"/>
    <cellStyle name="Comma 4 2 11 2 2 6 5" xfId="10938"/>
    <cellStyle name="Comma 4 2 11 2 2 6 5 2" xfId="10939"/>
    <cellStyle name="Comma 4 2 11 2 2 6 6" xfId="10940"/>
    <cellStyle name="Comma 4 2 11 2 2 6 6 2" xfId="10941"/>
    <cellStyle name="Comma 4 2 11 2 2 6 7" xfId="10942"/>
    <cellStyle name="Comma 4 2 11 2 2 6 7 2" xfId="10943"/>
    <cellStyle name="Comma 4 2 11 2 2 6 8" xfId="10944"/>
    <cellStyle name="Comma 4 2 11 2 2 6 8 2" xfId="10945"/>
    <cellStyle name="Comma 4 2 11 2 2 6 9" xfId="10946"/>
    <cellStyle name="Comma 4 2 11 2 2 7" xfId="10947"/>
    <cellStyle name="Comma 4 2 11 2 2 7 2" xfId="10948"/>
    <cellStyle name="Comma 4 2 11 2 2 7 2 2" xfId="10949"/>
    <cellStyle name="Comma 4 2 11 2 2 7 2 2 2" xfId="10950"/>
    <cellStyle name="Comma 4 2 11 2 2 7 2 2 2 2" xfId="10951"/>
    <cellStyle name="Comma 4 2 11 2 2 7 2 2 3" xfId="10952"/>
    <cellStyle name="Comma 4 2 11 2 2 7 2 2 3 2" xfId="10953"/>
    <cellStyle name="Comma 4 2 11 2 2 7 2 2 4" xfId="10954"/>
    <cellStyle name="Comma 4 2 11 2 2 7 2 2 4 2" xfId="10955"/>
    <cellStyle name="Comma 4 2 11 2 2 7 2 2 5" xfId="10956"/>
    <cellStyle name="Comma 4 2 11 2 2 7 2 3" xfId="10957"/>
    <cellStyle name="Comma 4 2 11 2 2 7 2 3 2" xfId="10958"/>
    <cellStyle name="Comma 4 2 11 2 2 7 2 4" xfId="10959"/>
    <cellStyle name="Comma 4 2 11 2 2 7 2 4 2" xfId="10960"/>
    <cellStyle name="Comma 4 2 11 2 2 7 2 5" xfId="10961"/>
    <cellStyle name="Comma 4 2 11 2 2 7 2 5 2" xfId="10962"/>
    <cellStyle name="Comma 4 2 11 2 2 7 2 6" xfId="10963"/>
    <cellStyle name="Comma 4 2 11 2 2 7 3" xfId="10964"/>
    <cellStyle name="Comma 4 2 11 2 2 7 3 2" xfId="10965"/>
    <cellStyle name="Comma 4 2 11 2 2 7 3 2 2" xfId="10966"/>
    <cellStyle name="Comma 4 2 11 2 2 7 3 3" xfId="10967"/>
    <cellStyle name="Comma 4 2 11 2 2 7 3 3 2" xfId="10968"/>
    <cellStyle name="Comma 4 2 11 2 2 7 3 4" xfId="10969"/>
    <cellStyle name="Comma 4 2 11 2 2 7 3 4 2" xfId="10970"/>
    <cellStyle name="Comma 4 2 11 2 2 7 3 5" xfId="10971"/>
    <cellStyle name="Comma 4 2 11 2 2 7 4" xfId="10972"/>
    <cellStyle name="Comma 4 2 11 2 2 7 4 2" xfId="10973"/>
    <cellStyle name="Comma 4 2 11 2 2 7 5" xfId="10974"/>
    <cellStyle name="Comma 4 2 11 2 2 7 5 2" xfId="10975"/>
    <cellStyle name="Comma 4 2 11 2 2 7 6" xfId="10976"/>
    <cellStyle name="Comma 4 2 11 2 2 7 6 2" xfId="10977"/>
    <cellStyle name="Comma 4 2 11 2 2 7 7" xfId="10978"/>
    <cellStyle name="Comma 4 2 11 2 2 8" xfId="10979"/>
    <cellStyle name="Comma 4 2 11 2 2 8 2" xfId="10980"/>
    <cellStyle name="Comma 4 2 11 2 2 8 2 2" xfId="10981"/>
    <cellStyle name="Comma 4 2 11 2 2 8 2 2 2" xfId="10982"/>
    <cellStyle name="Comma 4 2 11 2 2 8 2 3" xfId="10983"/>
    <cellStyle name="Comma 4 2 11 2 2 8 2 3 2" xfId="10984"/>
    <cellStyle name="Comma 4 2 11 2 2 8 2 4" xfId="10985"/>
    <cellStyle name="Comma 4 2 11 2 2 8 2 4 2" xfId="10986"/>
    <cellStyle name="Comma 4 2 11 2 2 8 2 5" xfId="10987"/>
    <cellStyle name="Comma 4 2 11 2 2 8 3" xfId="10988"/>
    <cellStyle name="Comma 4 2 11 2 2 8 3 2" xfId="10989"/>
    <cellStyle name="Comma 4 2 11 2 2 8 4" xfId="10990"/>
    <cellStyle name="Comma 4 2 11 2 2 8 4 2" xfId="10991"/>
    <cellStyle name="Comma 4 2 11 2 2 8 5" xfId="10992"/>
    <cellStyle name="Comma 4 2 11 2 2 8 5 2" xfId="10993"/>
    <cellStyle name="Comma 4 2 11 2 2 8 6" xfId="10994"/>
    <cellStyle name="Comma 4 2 11 2 2 9" xfId="10995"/>
    <cellStyle name="Comma 4 2 11 2 2 9 2" xfId="10996"/>
    <cellStyle name="Comma 4 2 11 2 2 9 2 2" xfId="10997"/>
    <cellStyle name="Comma 4 2 11 2 2 9 3" xfId="10998"/>
    <cellStyle name="Comma 4 2 11 2 2 9 3 2" xfId="10999"/>
    <cellStyle name="Comma 4 2 11 2 2 9 4" xfId="11000"/>
    <cellStyle name="Comma 4 2 11 2 2 9 4 2" xfId="11001"/>
    <cellStyle name="Comma 4 2 11 2 2 9 5" xfId="11002"/>
    <cellStyle name="Comma 4 2 11 2 20" xfId="11003"/>
    <cellStyle name="Comma 4 2 11 2 20 2" xfId="11004"/>
    <cellStyle name="Comma 4 2 11 2 20 2 2" xfId="11005"/>
    <cellStyle name="Comma 4 2 11 2 20 3" xfId="11006"/>
    <cellStyle name="Comma 4 2 11 2 20 3 2" xfId="11007"/>
    <cellStyle name="Comma 4 2 11 2 20 4" xfId="11008"/>
    <cellStyle name="Comma 4 2 11 2 20 4 2" xfId="11009"/>
    <cellStyle name="Comma 4 2 11 2 20 5" xfId="11010"/>
    <cellStyle name="Comma 4 2 11 2 21" xfId="11011"/>
    <cellStyle name="Comma 4 2 11 2 21 2" xfId="11012"/>
    <cellStyle name="Comma 4 2 11 2 21 2 2" xfId="11013"/>
    <cellStyle name="Comma 4 2 11 2 21 3" xfId="11014"/>
    <cellStyle name="Comma 4 2 11 2 21 3 2" xfId="11015"/>
    <cellStyle name="Comma 4 2 11 2 21 4" xfId="11016"/>
    <cellStyle name="Comma 4 2 11 2 21 4 2" xfId="11017"/>
    <cellStyle name="Comma 4 2 11 2 21 5" xfId="11018"/>
    <cellStyle name="Comma 4 2 11 2 22" xfId="11019"/>
    <cellStyle name="Comma 4 2 11 2 22 2" xfId="11020"/>
    <cellStyle name="Comma 4 2 11 2 23" xfId="11021"/>
    <cellStyle name="Comma 4 2 11 2 23 2" xfId="11022"/>
    <cellStyle name="Comma 4 2 11 2 24" xfId="11023"/>
    <cellStyle name="Comma 4 2 11 2 24 2" xfId="11024"/>
    <cellStyle name="Comma 4 2 11 2 25" xfId="11025"/>
    <cellStyle name="Comma 4 2 11 2 25 2" xfId="11026"/>
    <cellStyle name="Comma 4 2 11 2 26" xfId="11027"/>
    <cellStyle name="Comma 4 2 11 2 27" xfId="11028"/>
    <cellStyle name="Comma 4 2 11 2 3" xfId="11029"/>
    <cellStyle name="Comma 4 2 11 2 3 10" xfId="11030"/>
    <cellStyle name="Comma 4 2 11 2 3 10 2" xfId="11031"/>
    <cellStyle name="Comma 4 2 11 2 3 11" xfId="11032"/>
    <cellStyle name="Comma 4 2 11 2 3 12" xfId="11033"/>
    <cellStyle name="Comma 4 2 11 2 3 2" xfId="11034"/>
    <cellStyle name="Comma 4 2 11 2 3 2 10" xfId="11035"/>
    <cellStyle name="Comma 4 2 11 2 3 2 2" xfId="11036"/>
    <cellStyle name="Comma 4 2 11 2 3 2 2 2" xfId="11037"/>
    <cellStyle name="Comma 4 2 11 2 3 2 2 2 2" xfId="11038"/>
    <cellStyle name="Comma 4 2 11 2 3 2 2 2 2 2" xfId="11039"/>
    <cellStyle name="Comma 4 2 11 2 3 2 2 2 2 2 2" xfId="11040"/>
    <cellStyle name="Comma 4 2 11 2 3 2 2 2 2 2 2 2" xfId="11041"/>
    <cellStyle name="Comma 4 2 11 2 3 2 2 2 2 2 3" xfId="11042"/>
    <cellStyle name="Comma 4 2 11 2 3 2 2 2 2 2 3 2" xfId="11043"/>
    <cellStyle name="Comma 4 2 11 2 3 2 2 2 2 2 4" xfId="11044"/>
    <cellStyle name="Comma 4 2 11 2 3 2 2 2 2 2 4 2" xfId="11045"/>
    <cellStyle name="Comma 4 2 11 2 3 2 2 2 2 2 5" xfId="11046"/>
    <cellStyle name="Comma 4 2 11 2 3 2 2 2 2 3" xfId="11047"/>
    <cellStyle name="Comma 4 2 11 2 3 2 2 2 2 3 2" xfId="11048"/>
    <cellStyle name="Comma 4 2 11 2 3 2 2 2 2 4" xfId="11049"/>
    <cellStyle name="Comma 4 2 11 2 3 2 2 2 2 4 2" xfId="11050"/>
    <cellStyle name="Comma 4 2 11 2 3 2 2 2 2 5" xfId="11051"/>
    <cellStyle name="Comma 4 2 11 2 3 2 2 2 2 5 2" xfId="11052"/>
    <cellStyle name="Comma 4 2 11 2 3 2 2 2 2 6" xfId="11053"/>
    <cellStyle name="Comma 4 2 11 2 3 2 2 2 3" xfId="11054"/>
    <cellStyle name="Comma 4 2 11 2 3 2 2 2 3 2" xfId="11055"/>
    <cellStyle name="Comma 4 2 11 2 3 2 2 2 3 2 2" xfId="11056"/>
    <cellStyle name="Comma 4 2 11 2 3 2 2 2 3 3" xfId="11057"/>
    <cellStyle name="Comma 4 2 11 2 3 2 2 2 3 3 2" xfId="11058"/>
    <cellStyle name="Comma 4 2 11 2 3 2 2 2 3 4" xfId="11059"/>
    <cellStyle name="Comma 4 2 11 2 3 2 2 2 3 4 2" xfId="11060"/>
    <cellStyle name="Comma 4 2 11 2 3 2 2 2 3 5" xfId="11061"/>
    <cellStyle name="Comma 4 2 11 2 3 2 2 2 4" xfId="11062"/>
    <cellStyle name="Comma 4 2 11 2 3 2 2 2 4 2" xfId="11063"/>
    <cellStyle name="Comma 4 2 11 2 3 2 2 2 5" xfId="11064"/>
    <cellStyle name="Comma 4 2 11 2 3 2 2 2 5 2" xfId="11065"/>
    <cellStyle name="Comma 4 2 11 2 3 2 2 2 6" xfId="11066"/>
    <cellStyle name="Comma 4 2 11 2 3 2 2 2 6 2" xfId="11067"/>
    <cellStyle name="Comma 4 2 11 2 3 2 2 2 7" xfId="11068"/>
    <cellStyle name="Comma 4 2 11 2 3 2 2 2 7 2" xfId="11069"/>
    <cellStyle name="Comma 4 2 11 2 3 2 2 2 8" xfId="11070"/>
    <cellStyle name="Comma 4 2 11 2 3 2 2 3" xfId="11071"/>
    <cellStyle name="Comma 4 2 11 2 3 2 2 3 2" xfId="11072"/>
    <cellStyle name="Comma 4 2 11 2 3 2 2 3 2 2" xfId="11073"/>
    <cellStyle name="Comma 4 2 11 2 3 2 2 3 2 2 2" xfId="11074"/>
    <cellStyle name="Comma 4 2 11 2 3 2 2 3 2 3" xfId="11075"/>
    <cellStyle name="Comma 4 2 11 2 3 2 2 3 2 3 2" xfId="11076"/>
    <cellStyle name="Comma 4 2 11 2 3 2 2 3 2 4" xfId="11077"/>
    <cellStyle name="Comma 4 2 11 2 3 2 2 3 2 4 2" xfId="11078"/>
    <cellStyle name="Comma 4 2 11 2 3 2 2 3 2 5" xfId="11079"/>
    <cellStyle name="Comma 4 2 11 2 3 2 2 3 3" xfId="11080"/>
    <cellStyle name="Comma 4 2 11 2 3 2 2 3 3 2" xfId="11081"/>
    <cellStyle name="Comma 4 2 11 2 3 2 2 3 4" xfId="11082"/>
    <cellStyle name="Comma 4 2 11 2 3 2 2 3 4 2" xfId="11083"/>
    <cellStyle name="Comma 4 2 11 2 3 2 2 3 5" xfId="11084"/>
    <cellStyle name="Comma 4 2 11 2 3 2 2 3 5 2" xfId="11085"/>
    <cellStyle name="Comma 4 2 11 2 3 2 2 3 6" xfId="11086"/>
    <cellStyle name="Comma 4 2 11 2 3 2 2 4" xfId="11087"/>
    <cellStyle name="Comma 4 2 11 2 3 2 2 4 2" xfId="11088"/>
    <cellStyle name="Comma 4 2 11 2 3 2 2 4 2 2" xfId="11089"/>
    <cellStyle name="Comma 4 2 11 2 3 2 2 4 3" xfId="11090"/>
    <cellStyle name="Comma 4 2 11 2 3 2 2 4 3 2" xfId="11091"/>
    <cellStyle name="Comma 4 2 11 2 3 2 2 4 4" xfId="11092"/>
    <cellStyle name="Comma 4 2 11 2 3 2 2 4 4 2" xfId="11093"/>
    <cellStyle name="Comma 4 2 11 2 3 2 2 4 5" xfId="11094"/>
    <cellStyle name="Comma 4 2 11 2 3 2 2 5" xfId="11095"/>
    <cellStyle name="Comma 4 2 11 2 3 2 2 5 2" xfId="11096"/>
    <cellStyle name="Comma 4 2 11 2 3 2 2 6" xfId="11097"/>
    <cellStyle name="Comma 4 2 11 2 3 2 2 6 2" xfId="11098"/>
    <cellStyle name="Comma 4 2 11 2 3 2 2 7" xfId="11099"/>
    <cellStyle name="Comma 4 2 11 2 3 2 2 7 2" xfId="11100"/>
    <cellStyle name="Comma 4 2 11 2 3 2 2 8" xfId="11101"/>
    <cellStyle name="Comma 4 2 11 2 3 2 2 8 2" xfId="11102"/>
    <cellStyle name="Comma 4 2 11 2 3 2 2 9" xfId="11103"/>
    <cellStyle name="Comma 4 2 11 2 3 2 3" xfId="11104"/>
    <cellStyle name="Comma 4 2 11 2 3 2 3 2" xfId="11105"/>
    <cellStyle name="Comma 4 2 11 2 3 2 3 2 2" xfId="11106"/>
    <cellStyle name="Comma 4 2 11 2 3 2 3 2 2 2" xfId="11107"/>
    <cellStyle name="Comma 4 2 11 2 3 2 3 2 2 2 2" xfId="11108"/>
    <cellStyle name="Comma 4 2 11 2 3 2 3 2 2 3" xfId="11109"/>
    <cellStyle name="Comma 4 2 11 2 3 2 3 2 2 3 2" xfId="11110"/>
    <cellStyle name="Comma 4 2 11 2 3 2 3 2 2 4" xfId="11111"/>
    <cellStyle name="Comma 4 2 11 2 3 2 3 2 2 4 2" xfId="11112"/>
    <cellStyle name="Comma 4 2 11 2 3 2 3 2 2 5" xfId="11113"/>
    <cellStyle name="Comma 4 2 11 2 3 2 3 2 3" xfId="11114"/>
    <cellStyle name="Comma 4 2 11 2 3 2 3 2 3 2" xfId="11115"/>
    <cellStyle name="Comma 4 2 11 2 3 2 3 2 4" xfId="11116"/>
    <cellStyle name="Comma 4 2 11 2 3 2 3 2 4 2" xfId="11117"/>
    <cellStyle name="Comma 4 2 11 2 3 2 3 2 5" xfId="11118"/>
    <cellStyle name="Comma 4 2 11 2 3 2 3 2 5 2" xfId="11119"/>
    <cellStyle name="Comma 4 2 11 2 3 2 3 2 6" xfId="11120"/>
    <cellStyle name="Comma 4 2 11 2 3 2 3 2 6 2" xfId="11121"/>
    <cellStyle name="Comma 4 2 11 2 3 2 3 2 7" xfId="11122"/>
    <cellStyle name="Comma 4 2 11 2 3 2 3 3" xfId="11123"/>
    <cellStyle name="Comma 4 2 11 2 3 2 3 3 2" xfId="11124"/>
    <cellStyle name="Comma 4 2 11 2 3 2 3 3 2 2" xfId="11125"/>
    <cellStyle name="Comma 4 2 11 2 3 2 3 3 3" xfId="11126"/>
    <cellStyle name="Comma 4 2 11 2 3 2 3 3 3 2" xfId="11127"/>
    <cellStyle name="Comma 4 2 11 2 3 2 3 3 4" xfId="11128"/>
    <cellStyle name="Comma 4 2 11 2 3 2 3 3 4 2" xfId="11129"/>
    <cellStyle name="Comma 4 2 11 2 3 2 3 3 5" xfId="11130"/>
    <cellStyle name="Comma 4 2 11 2 3 2 3 4" xfId="11131"/>
    <cellStyle name="Comma 4 2 11 2 3 2 3 4 2" xfId="11132"/>
    <cellStyle name="Comma 4 2 11 2 3 2 3 5" xfId="11133"/>
    <cellStyle name="Comma 4 2 11 2 3 2 3 5 2" xfId="11134"/>
    <cellStyle name="Comma 4 2 11 2 3 2 3 6" xfId="11135"/>
    <cellStyle name="Comma 4 2 11 2 3 2 3 6 2" xfId="11136"/>
    <cellStyle name="Comma 4 2 11 2 3 2 3 7" xfId="11137"/>
    <cellStyle name="Comma 4 2 11 2 3 2 3 7 2" xfId="11138"/>
    <cellStyle name="Comma 4 2 11 2 3 2 3 8" xfId="11139"/>
    <cellStyle name="Comma 4 2 11 2 3 2 4" xfId="11140"/>
    <cellStyle name="Comma 4 2 11 2 3 2 4 2" xfId="11141"/>
    <cellStyle name="Comma 4 2 11 2 3 2 4 2 2" xfId="11142"/>
    <cellStyle name="Comma 4 2 11 2 3 2 4 2 2 2" xfId="11143"/>
    <cellStyle name="Comma 4 2 11 2 3 2 4 2 3" xfId="11144"/>
    <cellStyle name="Comma 4 2 11 2 3 2 4 2 3 2" xfId="11145"/>
    <cellStyle name="Comma 4 2 11 2 3 2 4 2 4" xfId="11146"/>
    <cellStyle name="Comma 4 2 11 2 3 2 4 2 4 2" xfId="11147"/>
    <cellStyle name="Comma 4 2 11 2 3 2 4 2 5" xfId="11148"/>
    <cellStyle name="Comma 4 2 11 2 3 2 4 3" xfId="11149"/>
    <cellStyle name="Comma 4 2 11 2 3 2 4 3 2" xfId="11150"/>
    <cellStyle name="Comma 4 2 11 2 3 2 4 4" xfId="11151"/>
    <cellStyle name="Comma 4 2 11 2 3 2 4 4 2" xfId="11152"/>
    <cellStyle name="Comma 4 2 11 2 3 2 4 5" xfId="11153"/>
    <cellStyle name="Comma 4 2 11 2 3 2 4 5 2" xfId="11154"/>
    <cellStyle name="Comma 4 2 11 2 3 2 4 6" xfId="11155"/>
    <cellStyle name="Comma 4 2 11 2 3 2 4 6 2" xfId="11156"/>
    <cellStyle name="Comma 4 2 11 2 3 2 4 7" xfId="11157"/>
    <cellStyle name="Comma 4 2 11 2 3 2 5" xfId="11158"/>
    <cellStyle name="Comma 4 2 11 2 3 2 5 2" xfId="11159"/>
    <cellStyle name="Comma 4 2 11 2 3 2 5 2 2" xfId="11160"/>
    <cellStyle name="Comma 4 2 11 2 3 2 5 3" xfId="11161"/>
    <cellStyle name="Comma 4 2 11 2 3 2 5 3 2" xfId="11162"/>
    <cellStyle name="Comma 4 2 11 2 3 2 5 4" xfId="11163"/>
    <cellStyle name="Comma 4 2 11 2 3 2 5 4 2" xfId="11164"/>
    <cellStyle name="Comma 4 2 11 2 3 2 5 5" xfId="11165"/>
    <cellStyle name="Comma 4 2 11 2 3 2 6" xfId="11166"/>
    <cellStyle name="Comma 4 2 11 2 3 2 6 2" xfId="11167"/>
    <cellStyle name="Comma 4 2 11 2 3 2 7" xfId="11168"/>
    <cellStyle name="Comma 4 2 11 2 3 2 7 2" xfId="11169"/>
    <cellStyle name="Comma 4 2 11 2 3 2 8" xfId="11170"/>
    <cellStyle name="Comma 4 2 11 2 3 2 8 2" xfId="11171"/>
    <cellStyle name="Comma 4 2 11 2 3 2 9" xfId="11172"/>
    <cellStyle name="Comma 4 2 11 2 3 2 9 2" xfId="11173"/>
    <cellStyle name="Comma 4 2 11 2 3 3" xfId="11174"/>
    <cellStyle name="Comma 4 2 11 2 3 3 2" xfId="11175"/>
    <cellStyle name="Comma 4 2 11 2 3 3 2 2" xfId="11176"/>
    <cellStyle name="Comma 4 2 11 2 3 3 2 2 2" xfId="11177"/>
    <cellStyle name="Comma 4 2 11 2 3 3 2 2 2 2" xfId="11178"/>
    <cellStyle name="Comma 4 2 11 2 3 3 2 2 2 2 2" xfId="11179"/>
    <cellStyle name="Comma 4 2 11 2 3 3 2 2 2 3" xfId="11180"/>
    <cellStyle name="Comma 4 2 11 2 3 3 2 2 2 3 2" xfId="11181"/>
    <cellStyle name="Comma 4 2 11 2 3 3 2 2 2 4" xfId="11182"/>
    <cellStyle name="Comma 4 2 11 2 3 3 2 2 2 4 2" xfId="11183"/>
    <cellStyle name="Comma 4 2 11 2 3 3 2 2 2 5" xfId="11184"/>
    <cellStyle name="Comma 4 2 11 2 3 3 2 2 3" xfId="11185"/>
    <cellStyle name="Comma 4 2 11 2 3 3 2 2 3 2" xfId="11186"/>
    <cellStyle name="Comma 4 2 11 2 3 3 2 2 4" xfId="11187"/>
    <cellStyle name="Comma 4 2 11 2 3 3 2 2 4 2" xfId="11188"/>
    <cellStyle name="Comma 4 2 11 2 3 3 2 2 5" xfId="11189"/>
    <cellStyle name="Comma 4 2 11 2 3 3 2 2 5 2" xfId="11190"/>
    <cellStyle name="Comma 4 2 11 2 3 3 2 2 6" xfId="11191"/>
    <cellStyle name="Comma 4 2 11 2 3 3 2 3" xfId="11192"/>
    <cellStyle name="Comma 4 2 11 2 3 3 2 3 2" xfId="11193"/>
    <cellStyle name="Comma 4 2 11 2 3 3 2 3 2 2" xfId="11194"/>
    <cellStyle name="Comma 4 2 11 2 3 3 2 3 3" xfId="11195"/>
    <cellStyle name="Comma 4 2 11 2 3 3 2 3 3 2" xfId="11196"/>
    <cellStyle name="Comma 4 2 11 2 3 3 2 3 4" xfId="11197"/>
    <cellStyle name="Comma 4 2 11 2 3 3 2 3 4 2" xfId="11198"/>
    <cellStyle name="Comma 4 2 11 2 3 3 2 3 5" xfId="11199"/>
    <cellStyle name="Comma 4 2 11 2 3 3 2 4" xfId="11200"/>
    <cellStyle name="Comma 4 2 11 2 3 3 2 4 2" xfId="11201"/>
    <cellStyle name="Comma 4 2 11 2 3 3 2 5" xfId="11202"/>
    <cellStyle name="Comma 4 2 11 2 3 3 2 5 2" xfId="11203"/>
    <cellStyle name="Comma 4 2 11 2 3 3 2 6" xfId="11204"/>
    <cellStyle name="Comma 4 2 11 2 3 3 2 6 2" xfId="11205"/>
    <cellStyle name="Comma 4 2 11 2 3 3 2 7" xfId="11206"/>
    <cellStyle name="Comma 4 2 11 2 3 3 2 7 2" xfId="11207"/>
    <cellStyle name="Comma 4 2 11 2 3 3 2 8" xfId="11208"/>
    <cellStyle name="Comma 4 2 11 2 3 3 3" xfId="11209"/>
    <cellStyle name="Comma 4 2 11 2 3 3 3 2" xfId="11210"/>
    <cellStyle name="Comma 4 2 11 2 3 3 3 2 2" xfId="11211"/>
    <cellStyle name="Comma 4 2 11 2 3 3 3 2 2 2" xfId="11212"/>
    <cellStyle name="Comma 4 2 11 2 3 3 3 2 3" xfId="11213"/>
    <cellStyle name="Comma 4 2 11 2 3 3 3 2 3 2" xfId="11214"/>
    <cellStyle name="Comma 4 2 11 2 3 3 3 2 4" xfId="11215"/>
    <cellStyle name="Comma 4 2 11 2 3 3 3 2 4 2" xfId="11216"/>
    <cellStyle name="Comma 4 2 11 2 3 3 3 2 5" xfId="11217"/>
    <cellStyle name="Comma 4 2 11 2 3 3 3 3" xfId="11218"/>
    <cellStyle name="Comma 4 2 11 2 3 3 3 3 2" xfId="11219"/>
    <cellStyle name="Comma 4 2 11 2 3 3 3 4" xfId="11220"/>
    <cellStyle name="Comma 4 2 11 2 3 3 3 4 2" xfId="11221"/>
    <cellStyle name="Comma 4 2 11 2 3 3 3 5" xfId="11222"/>
    <cellStyle name="Comma 4 2 11 2 3 3 3 5 2" xfId="11223"/>
    <cellStyle name="Comma 4 2 11 2 3 3 3 6" xfId="11224"/>
    <cellStyle name="Comma 4 2 11 2 3 3 4" xfId="11225"/>
    <cellStyle name="Comma 4 2 11 2 3 3 4 2" xfId="11226"/>
    <cellStyle name="Comma 4 2 11 2 3 3 4 2 2" xfId="11227"/>
    <cellStyle name="Comma 4 2 11 2 3 3 4 3" xfId="11228"/>
    <cellStyle name="Comma 4 2 11 2 3 3 4 3 2" xfId="11229"/>
    <cellStyle name="Comma 4 2 11 2 3 3 4 4" xfId="11230"/>
    <cellStyle name="Comma 4 2 11 2 3 3 4 4 2" xfId="11231"/>
    <cellStyle name="Comma 4 2 11 2 3 3 4 5" xfId="11232"/>
    <cellStyle name="Comma 4 2 11 2 3 3 5" xfId="11233"/>
    <cellStyle name="Comma 4 2 11 2 3 3 5 2" xfId="11234"/>
    <cellStyle name="Comma 4 2 11 2 3 3 6" xfId="11235"/>
    <cellStyle name="Comma 4 2 11 2 3 3 6 2" xfId="11236"/>
    <cellStyle name="Comma 4 2 11 2 3 3 7" xfId="11237"/>
    <cellStyle name="Comma 4 2 11 2 3 3 7 2" xfId="11238"/>
    <cellStyle name="Comma 4 2 11 2 3 3 8" xfId="11239"/>
    <cellStyle name="Comma 4 2 11 2 3 3 8 2" xfId="11240"/>
    <cellStyle name="Comma 4 2 11 2 3 3 9" xfId="11241"/>
    <cellStyle name="Comma 4 2 11 2 3 4" xfId="11242"/>
    <cellStyle name="Comma 4 2 11 2 3 4 2" xfId="11243"/>
    <cellStyle name="Comma 4 2 11 2 3 4 2 2" xfId="11244"/>
    <cellStyle name="Comma 4 2 11 2 3 4 2 2 2" xfId="11245"/>
    <cellStyle name="Comma 4 2 11 2 3 4 2 2 2 2" xfId="11246"/>
    <cellStyle name="Comma 4 2 11 2 3 4 2 2 3" xfId="11247"/>
    <cellStyle name="Comma 4 2 11 2 3 4 2 2 3 2" xfId="11248"/>
    <cellStyle name="Comma 4 2 11 2 3 4 2 2 4" xfId="11249"/>
    <cellStyle name="Comma 4 2 11 2 3 4 2 2 4 2" xfId="11250"/>
    <cellStyle name="Comma 4 2 11 2 3 4 2 2 5" xfId="11251"/>
    <cellStyle name="Comma 4 2 11 2 3 4 2 3" xfId="11252"/>
    <cellStyle name="Comma 4 2 11 2 3 4 2 3 2" xfId="11253"/>
    <cellStyle name="Comma 4 2 11 2 3 4 2 4" xfId="11254"/>
    <cellStyle name="Comma 4 2 11 2 3 4 2 4 2" xfId="11255"/>
    <cellStyle name="Comma 4 2 11 2 3 4 2 5" xfId="11256"/>
    <cellStyle name="Comma 4 2 11 2 3 4 2 5 2" xfId="11257"/>
    <cellStyle name="Comma 4 2 11 2 3 4 2 6" xfId="11258"/>
    <cellStyle name="Comma 4 2 11 2 3 4 2 6 2" xfId="11259"/>
    <cellStyle name="Comma 4 2 11 2 3 4 2 7" xfId="11260"/>
    <cellStyle name="Comma 4 2 11 2 3 4 3" xfId="11261"/>
    <cellStyle name="Comma 4 2 11 2 3 4 3 2" xfId="11262"/>
    <cellStyle name="Comma 4 2 11 2 3 4 3 2 2" xfId="11263"/>
    <cellStyle name="Comma 4 2 11 2 3 4 3 3" xfId="11264"/>
    <cellStyle name="Comma 4 2 11 2 3 4 3 3 2" xfId="11265"/>
    <cellStyle name="Comma 4 2 11 2 3 4 3 4" xfId="11266"/>
    <cellStyle name="Comma 4 2 11 2 3 4 3 4 2" xfId="11267"/>
    <cellStyle name="Comma 4 2 11 2 3 4 3 5" xfId="11268"/>
    <cellStyle name="Comma 4 2 11 2 3 4 4" xfId="11269"/>
    <cellStyle name="Comma 4 2 11 2 3 4 4 2" xfId="11270"/>
    <cellStyle name="Comma 4 2 11 2 3 4 5" xfId="11271"/>
    <cellStyle name="Comma 4 2 11 2 3 4 5 2" xfId="11272"/>
    <cellStyle name="Comma 4 2 11 2 3 4 6" xfId="11273"/>
    <cellStyle name="Comma 4 2 11 2 3 4 6 2" xfId="11274"/>
    <cellStyle name="Comma 4 2 11 2 3 4 7" xfId="11275"/>
    <cellStyle name="Comma 4 2 11 2 3 4 7 2" xfId="11276"/>
    <cellStyle name="Comma 4 2 11 2 3 4 8" xfId="11277"/>
    <cellStyle name="Comma 4 2 11 2 3 5" xfId="11278"/>
    <cellStyle name="Comma 4 2 11 2 3 5 2" xfId="11279"/>
    <cellStyle name="Comma 4 2 11 2 3 5 2 2" xfId="11280"/>
    <cellStyle name="Comma 4 2 11 2 3 5 2 2 2" xfId="11281"/>
    <cellStyle name="Comma 4 2 11 2 3 5 2 3" xfId="11282"/>
    <cellStyle name="Comma 4 2 11 2 3 5 2 3 2" xfId="11283"/>
    <cellStyle name="Comma 4 2 11 2 3 5 2 4" xfId="11284"/>
    <cellStyle name="Comma 4 2 11 2 3 5 2 4 2" xfId="11285"/>
    <cellStyle name="Comma 4 2 11 2 3 5 2 5" xfId="11286"/>
    <cellStyle name="Comma 4 2 11 2 3 5 3" xfId="11287"/>
    <cellStyle name="Comma 4 2 11 2 3 5 3 2" xfId="11288"/>
    <cellStyle name="Comma 4 2 11 2 3 5 4" xfId="11289"/>
    <cellStyle name="Comma 4 2 11 2 3 5 4 2" xfId="11290"/>
    <cellStyle name="Comma 4 2 11 2 3 5 5" xfId="11291"/>
    <cellStyle name="Comma 4 2 11 2 3 5 5 2" xfId="11292"/>
    <cellStyle name="Comma 4 2 11 2 3 5 6" xfId="11293"/>
    <cellStyle name="Comma 4 2 11 2 3 5 6 2" xfId="11294"/>
    <cellStyle name="Comma 4 2 11 2 3 5 7" xfId="11295"/>
    <cellStyle name="Comma 4 2 11 2 3 6" xfId="11296"/>
    <cellStyle name="Comma 4 2 11 2 3 6 2" xfId="11297"/>
    <cellStyle name="Comma 4 2 11 2 3 6 2 2" xfId="11298"/>
    <cellStyle name="Comma 4 2 11 2 3 6 3" xfId="11299"/>
    <cellStyle name="Comma 4 2 11 2 3 6 3 2" xfId="11300"/>
    <cellStyle name="Comma 4 2 11 2 3 6 4" xfId="11301"/>
    <cellStyle name="Comma 4 2 11 2 3 6 4 2" xfId="11302"/>
    <cellStyle name="Comma 4 2 11 2 3 6 5" xfId="11303"/>
    <cellStyle name="Comma 4 2 11 2 3 7" xfId="11304"/>
    <cellStyle name="Comma 4 2 11 2 3 7 2" xfId="11305"/>
    <cellStyle name="Comma 4 2 11 2 3 8" xfId="11306"/>
    <cellStyle name="Comma 4 2 11 2 3 8 2" xfId="11307"/>
    <cellStyle name="Comma 4 2 11 2 3 9" xfId="11308"/>
    <cellStyle name="Comma 4 2 11 2 3 9 2" xfId="11309"/>
    <cellStyle name="Comma 4 2 11 2 4" xfId="11310"/>
    <cellStyle name="Comma 4 2 11 2 4 10" xfId="11311"/>
    <cellStyle name="Comma 4 2 11 2 4 10 2" xfId="11312"/>
    <cellStyle name="Comma 4 2 11 2 4 11" xfId="11313"/>
    <cellStyle name="Comma 4 2 11 2 4 2" xfId="11314"/>
    <cellStyle name="Comma 4 2 11 2 4 2 2" xfId="11315"/>
    <cellStyle name="Comma 4 2 11 2 4 2 2 2" xfId="11316"/>
    <cellStyle name="Comma 4 2 11 2 4 2 2 2 2" xfId="11317"/>
    <cellStyle name="Comma 4 2 11 2 4 2 2 2 2 2" xfId="11318"/>
    <cellStyle name="Comma 4 2 11 2 4 2 2 2 2 2 2" xfId="11319"/>
    <cellStyle name="Comma 4 2 11 2 4 2 2 2 2 3" xfId="11320"/>
    <cellStyle name="Comma 4 2 11 2 4 2 2 2 2 3 2" xfId="11321"/>
    <cellStyle name="Comma 4 2 11 2 4 2 2 2 2 4" xfId="11322"/>
    <cellStyle name="Comma 4 2 11 2 4 2 2 2 2 4 2" xfId="11323"/>
    <cellStyle name="Comma 4 2 11 2 4 2 2 2 2 5" xfId="11324"/>
    <cellStyle name="Comma 4 2 11 2 4 2 2 2 3" xfId="11325"/>
    <cellStyle name="Comma 4 2 11 2 4 2 2 2 3 2" xfId="11326"/>
    <cellStyle name="Comma 4 2 11 2 4 2 2 2 4" xfId="11327"/>
    <cellStyle name="Comma 4 2 11 2 4 2 2 2 4 2" xfId="11328"/>
    <cellStyle name="Comma 4 2 11 2 4 2 2 2 5" xfId="11329"/>
    <cellStyle name="Comma 4 2 11 2 4 2 2 2 5 2" xfId="11330"/>
    <cellStyle name="Comma 4 2 11 2 4 2 2 2 6" xfId="11331"/>
    <cellStyle name="Comma 4 2 11 2 4 2 2 3" xfId="11332"/>
    <cellStyle name="Comma 4 2 11 2 4 2 2 3 2" xfId="11333"/>
    <cellStyle name="Comma 4 2 11 2 4 2 2 3 2 2" xfId="11334"/>
    <cellStyle name="Comma 4 2 11 2 4 2 2 3 3" xfId="11335"/>
    <cellStyle name="Comma 4 2 11 2 4 2 2 3 3 2" xfId="11336"/>
    <cellStyle name="Comma 4 2 11 2 4 2 2 3 4" xfId="11337"/>
    <cellStyle name="Comma 4 2 11 2 4 2 2 3 4 2" xfId="11338"/>
    <cellStyle name="Comma 4 2 11 2 4 2 2 3 5" xfId="11339"/>
    <cellStyle name="Comma 4 2 11 2 4 2 2 4" xfId="11340"/>
    <cellStyle name="Comma 4 2 11 2 4 2 2 4 2" xfId="11341"/>
    <cellStyle name="Comma 4 2 11 2 4 2 2 5" xfId="11342"/>
    <cellStyle name="Comma 4 2 11 2 4 2 2 5 2" xfId="11343"/>
    <cellStyle name="Comma 4 2 11 2 4 2 2 6" xfId="11344"/>
    <cellStyle name="Comma 4 2 11 2 4 2 2 6 2" xfId="11345"/>
    <cellStyle name="Comma 4 2 11 2 4 2 2 7" xfId="11346"/>
    <cellStyle name="Comma 4 2 11 2 4 2 2 7 2" xfId="11347"/>
    <cellStyle name="Comma 4 2 11 2 4 2 2 8" xfId="11348"/>
    <cellStyle name="Comma 4 2 11 2 4 2 3" xfId="11349"/>
    <cellStyle name="Comma 4 2 11 2 4 2 3 2" xfId="11350"/>
    <cellStyle name="Comma 4 2 11 2 4 2 3 2 2" xfId="11351"/>
    <cellStyle name="Comma 4 2 11 2 4 2 3 2 2 2" xfId="11352"/>
    <cellStyle name="Comma 4 2 11 2 4 2 3 2 3" xfId="11353"/>
    <cellStyle name="Comma 4 2 11 2 4 2 3 2 3 2" xfId="11354"/>
    <cellStyle name="Comma 4 2 11 2 4 2 3 2 4" xfId="11355"/>
    <cellStyle name="Comma 4 2 11 2 4 2 3 2 4 2" xfId="11356"/>
    <cellStyle name="Comma 4 2 11 2 4 2 3 2 5" xfId="11357"/>
    <cellStyle name="Comma 4 2 11 2 4 2 3 3" xfId="11358"/>
    <cellStyle name="Comma 4 2 11 2 4 2 3 3 2" xfId="11359"/>
    <cellStyle name="Comma 4 2 11 2 4 2 3 4" xfId="11360"/>
    <cellStyle name="Comma 4 2 11 2 4 2 3 4 2" xfId="11361"/>
    <cellStyle name="Comma 4 2 11 2 4 2 3 5" xfId="11362"/>
    <cellStyle name="Comma 4 2 11 2 4 2 3 5 2" xfId="11363"/>
    <cellStyle name="Comma 4 2 11 2 4 2 3 6" xfId="11364"/>
    <cellStyle name="Comma 4 2 11 2 4 2 4" xfId="11365"/>
    <cellStyle name="Comma 4 2 11 2 4 2 4 2" xfId="11366"/>
    <cellStyle name="Comma 4 2 11 2 4 2 4 2 2" xfId="11367"/>
    <cellStyle name="Comma 4 2 11 2 4 2 4 3" xfId="11368"/>
    <cellStyle name="Comma 4 2 11 2 4 2 4 3 2" xfId="11369"/>
    <cellStyle name="Comma 4 2 11 2 4 2 4 4" xfId="11370"/>
    <cellStyle name="Comma 4 2 11 2 4 2 4 4 2" xfId="11371"/>
    <cellStyle name="Comma 4 2 11 2 4 2 4 5" xfId="11372"/>
    <cellStyle name="Comma 4 2 11 2 4 2 5" xfId="11373"/>
    <cellStyle name="Comma 4 2 11 2 4 2 5 2" xfId="11374"/>
    <cellStyle name="Comma 4 2 11 2 4 2 6" xfId="11375"/>
    <cellStyle name="Comma 4 2 11 2 4 2 6 2" xfId="11376"/>
    <cellStyle name="Comma 4 2 11 2 4 2 7" xfId="11377"/>
    <cellStyle name="Comma 4 2 11 2 4 2 7 2" xfId="11378"/>
    <cellStyle name="Comma 4 2 11 2 4 2 8" xfId="11379"/>
    <cellStyle name="Comma 4 2 11 2 4 2 8 2" xfId="11380"/>
    <cellStyle name="Comma 4 2 11 2 4 2 9" xfId="11381"/>
    <cellStyle name="Comma 4 2 11 2 4 3" xfId="11382"/>
    <cellStyle name="Comma 4 2 11 2 4 3 2" xfId="11383"/>
    <cellStyle name="Comma 4 2 11 2 4 3 2 2" xfId="11384"/>
    <cellStyle name="Comma 4 2 11 2 4 3 2 2 2" xfId="11385"/>
    <cellStyle name="Comma 4 2 11 2 4 3 2 2 2 2" xfId="11386"/>
    <cellStyle name="Comma 4 2 11 2 4 3 2 2 2 2 2" xfId="11387"/>
    <cellStyle name="Comma 4 2 11 2 4 3 2 2 2 3" xfId="11388"/>
    <cellStyle name="Comma 4 2 11 2 4 3 2 2 2 3 2" xfId="11389"/>
    <cellStyle name="Comma 4 2 11 2 4 3 2 2 2 4" xfId="11390"/>
    <cellStyle name="Comma 4 2 11 2 4 3 2 2 2 4 2" xfId="11391"/>
    <cellStyle name="Comma 4 2 11 2 4 3 2 2 2 5" xfId="11392"/>
    <cellStyle name="Comma 4 2 11 2 4 3 2 2 3" xfId="11393"/>
    <cellStyle name="Comma 4 2 11 2 4 3 2 2 3 2" xfId="11394"/>
    <cellStyle name="Comma 4 2 11 2 4 3 2 2 4" xfId="11395"/>
    <cellStyle name="Comma 4 2 11 2 4 3 2 2 4 2" xfId="11396"/>
    <cellStyle name="Comma 4 2 11 2 4 3 2 2 5" xfId="11397"/>
    <cellStyle name="Comma 4 2 11 2 4 3 2 2 5 2" xfId="11398"/>
    <cellStyle name="Comma 4 2 11 2 4 3 2 2 6" xfId="11399"/>
    <cellStyle name="Comma 4 2 11 2 4 3 2 3" xfId="11400"/>
    <cellStyle name="Comma 4 2 11 2 4 3 2 3 2" xfId="11401"/>
    <cellStyle name="Comma 4 2 11 2 4 3 2 3 2 2" xfId="11402"/>
    <cellStyle name="Comma 4 2 11 2 4 3 2 3 3" xfId="11403"/>
    <cellStyle name="Comma 4 2 11 2 4 3 2 3 3 2" xfId="11404"/>
    <cellStyle name="Comma 4 2 11 2 4 3 2 3 4" xfId="11405"/>
    <cellStyle name="Comma 4 2 11 2 4 3 2 3 4 2" xfId="11406"/>
    <cellStyle name="Comma 4 2 11 2 4 3 2 3 5" xfId="11407"/>
    <cellStyle name="Comma 4 2 11 2 4 3 2 4" xfId="11408"/>
    <cellStyle name="Comma 4 2 11 2 4 3 2 4 2" xfId="11409"/>
    <cellStyle name="Comma 4 2 11 2 4 3 2 5" xfId="11410"/>
    <cellStyle name="Comma 4 2 11 2 4 3 2 5 2" xfId="11411"/>
    <cellStyle name="Comma 4 2 11 2 4 3 2 6" xfId="11412"/>
    <cellStyle name="Comma 4 2 11 2 4 3 2 6 2" xfId="11413"/>
    <cellStyle name="Comma 4 2 11 2 4 3 2 7" xfId="11414"/>
    <cellStyle name="Comma 4 2 11 2 4 3 2 7 2" xfId="11415"/>
    <cellStyle name="Comma 4 2 11 2 4 3 2 8" xfId="11416"/>
    <cellStyle name="Comma 4 2 11 2 4 3 3" xfId="11417"/>
    <cellStyle name="Comma 4 2 11 2 4 3 3 2" xfId="11418"/>
    <cellStyle name="Comma 4 2 11 2 4 3 3 2 2" xfId="11419"/>
    <cellStyle name="Comma 4 2 11 2 4 3 3 2 2 2" xfId="11420"/>
    <cellStyle name="Comma 4 2 11 2 4 3 3 2 3" xfId="11421"/>
    <cellStyle name="Comma 4 2 11 2 4 3 3 2 3 2" xfId="11422"/>
    <cellStyle name="Comma 4 2 11 2 4 3 3 2 4" xfId="11423"/>
    <cellStyle name="Comma 4 2 11 2 4 3 3 2 4 2" xfId="11424"/>
    <cellStyle name="Comma 4 2 11 2 4 3 3 2 5" xfId="11425"/>
    <cellStyle name="Comma 4 2 11 2 4 3 3 3" xfId="11426"/>
    <cellStyle name="Comma 4 2 11 2 4 3 3 3 2" xfId="11427"/>
    <cellStyle name="Comma 4 2 11 2 4 3 3 4" xfId="11428"/>
    <cellStyle name="Comma 4 2 11 2 4 3 3 4 2" xfId="11429"/>
    <cellStyle name="Comma 4 2 11 2 4 3 3 5" xfId="11430"/>
    <cellStyle name="Comma 4 2 11 2 4 3 3 5 2" xfId="11431"/>
    <cellStyle name="Comma 4 2 11 2 4 3 3 6" xfId="11432"/>
    <cellStyle name="Comma 4 2 11 2 4 3 4" xfId="11433"/>
    <cellStyle name="Comma 4 2 11 2 4 3 4 2" xfId="11434"/>
    <cellStyle name="Comma 4 2 11 2 4 3 4 2 2" xfId="11435"/>
    <cellStyle name="Comma 4 2 11 2 4 3 4 3" xfId="11436"/>
    <cellStyle name="Comma 4 2 11 2 4 3 4 3 2" xfId="11437"/>
    <cellStyle name="Comma 4 2 11 2 4 3 4 4" xfId="11438"/>
    <cellStyle name="Comma 4 2 11 2 4 3 4 4 2" xfId="11439"/>
    <cellStyle name="Comma 4 2 11 2 4 3 4 5" xfId="11440"/>
    <cellStyle name="Comma 4 2 11 2 4 3 5" xfId="11441"/>
    <cellStyle name="Comma 4 2 11 2 4 3 5 2" xfId="11442"/>
    <cellStyle name="Comma 4 2 11 2 4 3 6" xfId="11443"/>
    <cellStyle name="Comma 4 2 11 2 4 3 6 2" xfId="11444"/>
    <cellStyle name="Comma 4 2 11 2 4 3 7" xfId="11445"/>
    <cellStyle name="Comma 4 2 11 2 4 3 7 2" xfId="11446"/>
    <cellStyle name="Comma 4 2 11 2 4 3 8" xfId="11447"/>
    <cellStyle name="Comma 4 2 11 2 4 3 8 2" xfId="11448"/>
    <cellStyle name="Comma 4 2 11 2 4 3 9" xfId="11449"/>
    <cellStyle name="Comma 4 2 11 2 4 4" xfId="11450"/>
    <cellStyle name="Comma 4 2 11 2 4 4 2" xfId="11451"/>
    <cellStyle name="Comma 4 2 11 2 4 4 2 2" xfId="11452"/>
    <cellStyle name="Comma 4 2 11 2 4 4 2 2 2" xfId="11453"/>
    <cellStyle name="Comma 4 2 11 2 4 4 2 2 2 2" xfId="11454"/>
    <cellStyle name="Comma 4 2 11 2 4 4 2 2 3" xfId="11455"/>
    <cellStyle name="Comma 4 2 11 2 4 4 2 2 3 2" xfId="11456"/>
    <cellStyle name="Comma 4 2 11 2 4 4 2 2 4" xfId="11457"/>
    <cellStyle name="Comma 4 2 11 2 4 4 2 2 4 2" xfId="11458"/>
    <cellStyle name="Comma 4 2 11 2 4 4 2 2 5" xfId="11459"/>
    <cellStyle name="Comma 4 2 11 2 4 4 2 3" xfId="11460"/>
    <cellStyle name="Comma 4 2 11 2 4 4 2 3 2" xfId="11461"/>
    <cellStyle name="Comma 4 2 11 2 4 4 2 4" xfId="11462"/>
    <cellStyle name="Comma 4 2 11 2 4 4 2 4 2" xfId="11463"/>
    <cellStyle name="Comma 4 2 11 2 4 4 2 5" xfId="11464"/>
    <cellStyle name="Comma 4 2 11 2 4 4 2 5 2" xfId="11465"/>
    <cellStyle name="Comma 4 2 11 2 4 4 2 6" xfId="11466"/>
    <cellStyle name="Comma 4 2 11 2 4 4 3" xfId="11467"/>
    <cellStyle name="Comma 4 2 11 2 4 4 3 2" xfId="11468"/>
    <cellStyle name="Comma 4 2 11 2 4 4 3 2 2" xfId="11469"/>
    <cellStyle name="Comma 4 2 11 2 4 4 3 3" xfId="11470"/>
    <cellStyle name="Comma 4 2 11 2 4 4 3 3 2" xfId="11471"/>
    <cellStyle name="Comma 4 2 11 2 4 4 3 4" xfId="11472"/>
    <cellStyle name="Comma 4 2 11 2 4 4 3 4 2" xfId="11473"/>
    <cellStyle name="Comma 4 2 11 2 4 4 3 5" xfId="11474"/>
    <cellStyle name="Comma 4 2 11 2 4 4 4" xfId="11475"/>
    <cellStyle name="Comma 4 2 11 2 4 4 4 2" xfId="11476"/>
    <cellStyle name="Comma 4 2 11 2 4 4 5" xfId="11477"/>
    <cellStyle name="Comma 4 2 11 2 4 4 5 2" xfId="11478"/>
    <cellStyle name="Comma 4 2 11 2 4 4 6" xfId="11479"/>
    <cellStyle name="Comma 4 2 11 2 4 4 6 2" xfId="11480"/>
    <cellStyle name="Comma 4 2 11 2 4 4 7" xfId="11481"/>
    <cellStyle name="Comma 4 2 11 2 4 4 7 2" xfId="11482"/>
    <cellStyle name="Comma 4 2 11 2 4 4 8" xfId="11483"/>
    <cellStyle name="Comma 4 2 11 2 4 5" xfId="11484"/>
    <cellStyle name="Comma 4 2 11 2 4 5 2" xfId="11485"/>
    <cellStyle name="Comma 4 2 11 2 4 5 2 2" xfId="11486"/>
    <cellStyle name="Comma 4 2 11 2 4 5 2 2 2" xfId="11487"/>
    <cellStyle name="Comma 4 2 11 2 4 5 2 3" xfId="11488"/>
    <cellStyle name="Comma 4 2 11 2 4 5 2 3 2" xfId="11489"/>
    <cellStyle name="Comma 4 2 11 2 4 5 2 4" xfId="11490"/>
    <cellStyle name="Comma 4 2 11 2 4 5 2 4 2" xfId="11491"/>
    <cellStyle name="Comma 4 2 11 2 4 5 2 5" xfId="11492"/>
    <cellStyle name="Comma 4 2 11 2 4 5 3" xfId="11493"/>
    <cellStyle name="Comma 4 2 11 2 4 5 3 2" xfId="11494"/>
    <cellStyle name="Comma 4 2 11 2 4 5 4" xfId="11495"/>
    <cellStyle name="Comma 4 2 11 2 4 5 4 2" xfId="11496"/>
    <cellStyle name="Comma 4 2 11 2 4 5 5" xfId="11497"/>
    <cellStyle name="Comma 4 2 11 2 4 5 5 2" xfId="11498"/>
    <cellStyle name="Comma 4 2 11 2 4 5 6" xfId="11499"/>
    <cellStyle name="Comma 4 2 11 2 4 6" xfId="11500"/>
    <cellStyle name="Comma 4 2 11 2 4 6 2" xfId="11501"/>
    <cellStyle name="Comma 4 2 11 2 4 6 2 2" xfId="11502"/>
    <cellStyle name="Comma 4 2 11 2 4 6 3" xfId="11503"/>
    <cellStyle name="Comma 4 2 11 2 4 6 3 2" xfId="11504"/>
    <cellStyle name="Comma 4 2 11 2 4 6 4" xfId="11505"/>
    <cellStyle name="Comma 4 2 11 2 4 6 4 2" xfId="11506"/>
    <cellStyle name="Comma 4 2 11 2 4 6 5" xfId="11507"/>
    <cellStyle name="Comma 4 2 11 2 4 7" xfId="11508"/>
    <cellStyle name="Comma 4 2 11 2 4 7 2" xfId="11509"/>
    <cellStyle name="Comma 4 2 11 2 4 8" xfId="11510"/>
    <cellStyle name="Comma 4 2 11 2 4 8 2" xfId="11511"/>
    <cellStyle name="Comma 4 2 11 2 4 9" xfId="11512"/>
    <cellStyle name="Comma 4 2 11 2 4 9 2" xfId="11513"/>
    <cellStyle name="Comma 4 2 11 2 5" xfId="11514"/>
    <cellStyle name="Comma 4 2 11 2 5 10" xfId="11515"/>
    <cellStyle name="Comma 4 2 11 2 5 2" xfId="11516"/>
    <cellStyle name="Comma 4 2 11 2 5 2 2" xfId="11517"/>
    <cellStyle name="Comma 4 2 11 2 5 2 2 2" xfId="11518"/>
    <cellStyle name="Comma 4 2 11 2 5 2 2 2 2" xfId="11519"/>
    <cellStyle name="Comma 4 2 11 2 5 2 2 2 2 2" xfId="11520"/>
    <cellStyle name="Comma 4 2 11 2 5 2 2 2 2 2 2" xfId="11521"/>
    <cellStyle name="Comma 4 2 11 2 5 2 2 2 2 3" xfId="11522"/>
    <cellStyle name="Comma 4 2 11 2 5 2 2 2 2 3 2" xfId="11523"/>
    <cellStyle name="Comma 4 2 11 2 5 2 2 2 2 4" xfId="11524"/>
    <cellStyle name="Comma 4 2 11 2 5 2 2 2 2 4 2" xfId="11525"/>
    <cellStyle name="Comma 4 2 11 2 5 2 2 2 2 5" xfId="11526"/>
    <cellStyle name="Comma 4 2 11 2 5 2 2 2 3" xfId="11527"/>
    <cellStyle name="Comma 4 2 11 2 5 2 2 2 3 2" xfId="11528"/>
    <cellStyle name="Comma 4 2 11 2 5 2 2 2 4" xfId="11529"/>
    <cellStyle name="Comma 4 2 11 2 5 2 2 2 4 2" xfId="11530"/>
    <cellStyle name="Comma 4 2 11 2 5 2 2 2 5" xfId="11531"/>
    <cellStyle name="Comma 4 2 11 2 5 2 2 2 5 2" xfId="11532"/>
    <cellStyle name="Comma 4 2 11 2 5 2 2 2 6" xfId="11533"/>
    <cellStyle name="Comma 4 2 11 2 5 2 2 3" xfId="11534"/>
    <cellStyle name="Comma 4 2 11 2 5 2 2 3 2" xfId="11535"/>
    <cellStyle name="Comma 4 2 11 2 5 2 2 3 2 2" xfId="11536"/>
    <cellStyle name="Comma 4 2 11 2 5 2 2 3 3" xfId="11537"/>
    <cellStyle name="Comma 4 2 11 2 5 2 2 3 3 2" xfId="11538"/>
    <cellStyle name="Comma 4 2 11 2 5 2 2 3 4" xfId="11539"/>
    <cellStyle name="Comma 4 2 11 2 5 2 2 3 4 2" xfId="11540"/>
    <cellStyle name="Comma 4 2 11 2 5 2 2 3 5" xfId="11541"/>
    <cellStyle name="Comma 4 2 11 2 5 2 2 4" xfId="11542"/>
    <cellStyle name="Comma 4 2 11 2 5 2 2 4 2" xfId="11543"/>
    <cellStyle name="Comma 4 2 11 2 5 2 2 5" xfId="11544"/>
    <cellStyle name="Comma 4 2 11 2 5 2 2 5 2" xfId="11545"/>
    <cellStyle name="Comma 4 2 11 2 5 2 2 6" xfId="11546"/>
    <cellStyle name="Comma 4 2 11 2 5 2 2 6 2" xfId="11547"/>
    <cellStyle name="Comma 4 2 11 2 5 2 2 7" xfId="11548"/>
    <cellStyle name="Comma 4 2 11 2 5 2 3" xfId="11549"/>
    <cellStyle name="Comma 4 2 11 2 5 2 3 2" xfId="11550"/>
    <cellStyle name="Comma 4 2 11 2 5 2 3 2 2" xfId="11551"/>
    <cellStyle name="Comma 4 2 11 2 5 2 3 2 2 2" xfId="11552"/>
    <cellStyle name="Comma 4 2 11 2 5 2 3 2 3" xfId="11553"/>
    <cellStyle name="Comma 4 2 11 2 5 2 3 2 3 2" xfId="11554"/>
    <cellStyle name="Comma 4 2 11 2 5 2 3 2 4" xfId="11555"/>
    <cellStyle name="Comma 4 2 11 2 5 2 3 2 4 2" xfId="11556"/>
    <cellStyle name="Comma 4 2 11 2 5 2 3 2 5" xfId="11557"/>
    <cellStyle name="Comma 4 2 11 2 5 2 3 3" xfId="11558"/>
    <cellStyle name="Comma 4 2 11 2 5 2 3 3 2" xfId="11559"/>
    <cellStyle name="Comma 4 2 11 2 5 2 3 4" xfId="11560"/>
    <cellStyle name="Comma 4 2 11 2 5 2 3 4 2" xfId="11561"/>
    <cellStyle name="Comma 4 2 11 2 5 2 3 5" xfId="11562"/>
    <cellStyle name="Comma 4 2 11 2 5 2 3 5 2" xfId="11563"/>
    <cellStyle name="Comma 4 2 11 2 5 2 3 6" xfId="11564"/>
    <cellStyle name="Comma 4 2 11 2 5 2 4" xfId="11565"/>
    <cellStyle name="Comma 4 2 11 2 5 2 4 2" xfId="11566"/>
    <cellStyle name="Comma 4 2 11 2 5 2 4 2 2" xfId="11567"/>
    <cellStyle name="Comma 4 2 11 2 5 2 4 3" xfId="11568"/>
    <cellStyle name="Comma 4 2 11 2 5 2 4 3 2" xfId="11569"/>
    <cellStyle name="Comma 4 2 11 2 5 2 4 4" xfId="11570"/>
    <cellStyle name="Comma 4 2 11 2 5 2 4 4 2" xfId="11571"/>
    <cellStyle name="Comma 4 2 11 2 5 2 4 5" xfId="11572"/>
    <cellStyle name="Comma 4 2 11 2 5 2 5" xfId="11573"/>
    <cellStyle name="Comma 4 2 11 2 5 2 5 2" xfId="11574"/>
    <cellStyle name="Comma 4 2 11 2 5 2 6" xfId="11575"/>
    <cellStyle name="Comma 4 2 11 2 5 2 6 2" xfId="11576"/>
    <cellStyle name="Comma 4 2 11 2 5 2 7" xfId="11577"/>
    <cellStyle name="Comma 4 2 11 2 5 2 7 2" xfId="11578"/>
    <cellStyle name="Comma 4 2 11 2 5 2 8" xfId="11579"/>
    <cellStyle name="Comma 4 2 11 2 5 2 8 2" xfId="11580"/>
    <cellStyle name="Comma 4 2 11 2 5 2 9" xfId="11581"/>
    <cellStyle name="Comma 4 2 11 2 5 3" xfId="11582"/>
    <cellStyle name="Comma 4 2 11 2 5 3 2" xfId="11583"/>
    <cellStyle name="Comma 4 2 11 2 5 3 2 2" xfId="11584"/>
    <cellStyle name="Comma 4 2 11 2 5 3 2 2 2" xfId="11585"/>
    <cellStyle name="Comma 4 2 11 2 5 3 2 2 2 2" xfId="11586"/>
    <cellStyle name="Comma 4 2 11 2 5 3 2 2 3" xfId="11587"/>
    <cellStyle name="Comma 4 2 11 2 5 3 2 2 3 2" xfId="11588"/>
    <cellStyle name="Comma 4 2 11 2 5 3 2 2 4" xfId="11589"/>
    <cellStyle name="Comma 4 2 11 2 5 3 2 2 4 2" xfId="11590"/>
    <cellStyle name="Comma 4 2 11 2 5 3 2 2 5" xfId="11591"/>
    <cellStyle name="Comma 4 2 11 2 5 3 2 3" xfId="11592"/>
    <cellStyle name="Comma 4 2 11 2 5 3 2 3 2" xfId="11593"/>
    <cellStyle name="Comma 4 2 11 2 5 3 2 4" xfId="11594"/>
    <cellStyle name="Comma 4 2 11 2 5 3 2 4 2" xfId="11595"/>
    <cellStyle name="Comma 4 2 11 2 5 3 2 5" xfId="11596"/>
    <cellStyle name="Comma 4 2 11 2 5 3 2 5 2" xfId="11597"/>
    <cellStyle name="Comma 4 2 11 2 5 3 2 6" xfId="11598"/>
    <cellStyle name="Comma 4 2 11 2 5 3 3" xfId="11599"/>
    <cellStyle name="Comma 4 2 11 2 5 3 3 2" xfId="11600"/>
    <cellStyle name="Comma 4 2 11 2 5 3 3 2 2" xfId="11601"/>
    <cellStyle name="Comma 4 2 11 2 5 3 3 3" xfId="11602"/>
    <cellStyle name="Comma 4 2 11 2 5 3 3 3 2" xfId="11603"/>
    <cellStyle name="Comma 4 2 11 2 5 3 3 4" xfId="11604"/>
    <cellStyle name="Comma 4 2 11 2 5 3 3 4 2" xfId="11605"/>
    <cellStyle name="Comma 4 2 11 2 5 3 3 5" xfId="11606"/>
    <cellStyle name="Comma 4 2 11 2 5 3 4" xfId="11607"/>
    <cellStyle name="Comma 4 2 11 2 5 3 4 2" xfId="11608"/>
    <cellStyle name="Comma 4 2 11 2 5 3 5" xfId="11609"/>
    <cellStyle name="Comma 4 2 11 2 5 3 5 2" xfId="11610"/>
    <cellStyle name="Comma 4 2 11 2 5 3 6" xfId="11611"/>
    <cellStyle name="Comma 4 2 11 2 5 3 6 2" xfId="11612"/>
    <cellStyle name="Comma 4 2 11 2 5 3 7" xfId="11613"/>
    <cellStyle name="Comma 4 2 11 2 5 4" xfId="11614"/>
    <cellStyle name="Comma 4 2 11 2 5 4 2" xfId="11615"/>
    <cellStyle name="Comma 4 2 11 2 5 4 2 2" xfId="11616"/>
    <cellStyle name="Comma 4 2 11 2 5 4 2 2 2" xfId="11617"/>
    <cellStyle name="Comma 4 2 11 2 5 4 2 3" xfId="11618"/>
    <cellStyle name="Comma 4 2 11 2 5 4 2 3 2" xfId="11619"/>
    <cellStyle name="Comma 4 2 11 2 5 4 2 4" xfId="11620"/>
    <cellStyle name="Comma 4 2 11 2 5 4 2 4 2" xfId="11621"/>
    <cellStyle name="Comma 4 2 11 2 5 4 2 5" xfId="11622"/>
    <cellStyle name="Comma 4 2 11 2 5 4 3" xfId="11623"/>
    <cellStyle name="Comma 4 2 11 2 5 4 3 2" xfId="11624"/>
    <cellStyle name="Comma 4 2 11 2 5 4 4" xfId="11625"/>
    <cellStyle name="Comma 4 2 11 2 5 4 4 2" xfId="11626"/>
    <cellStyle name="Comma 4 2 11 2 5 4 5" xfId="11627"/>
    <cellStyle name="Comma 4 2 11 2 5 4 5 2" xfId="11628"/>
    <cellStyle name="Comma 4 2 11 2 5 4 6" xfId="11629"/>
    <cellStyle name="Comma 4 2 11 2 5 5" xfId="11630"/>
    <cellStyle name="Comma 4 2 11 2 5 5 2" xfId="11631"/>
    <cellStyle name="Comma 4 2 11 2 5 5 2 2" xfId="11632"/>
    <cellStyle name="Comma 4 2 11 2 5 5 3" xfId="11633"/>
    <cellStyle name="Comma 4 2 11 2 5 5 3 2" xfId="11634"/>
    <cellStyle name="Comma 4 2 11 2 5 5 4" xfId="11635"/>
    <cellStyle name="Comma 4 2 11 2 5 5 4 2" xfId="11636"/>
    <cellStyle name="Comma 4 2 11 2 5 5 5" xfId="11637"/>
    <cellStyle name="Comma 4 2 11 2 5 6" xfId="11638"/>
    <cellStyle name="Comma 4 2 11 2 5 6 2" xfId="11639"/>
    <cellStyle name="Comma 4 2 11 2 5 7" xfId="11640"/>
    <cellStyle name="Comma 4 2 11 2 5 7 2" xfId="11641"/>
    <cellStyle name="Comma 4 2 11 2 5 8" xfId="11642"/>
    <cellStyle name="Comma 4 2 11 2 5 8 2" xfId="11643"/>
    <cellStyle name="Comma 4 2 11 2 5 9" xfId="11644"/>
    <cellStyle name="Comma 4 2 11 2 5 9 2" xfId="11645"/>
    <cellStyle name="Comma 4 2 11 2 6" xfId="11646"/>
    <cellStyle name="Comma 4 2 11 2 6 10" xfId="11647"/>
    <cellStyle name="Comma 4 2 11 2 6 2" xfId="11648"/>
    <cellStyle name="Comma 4 2 11 2 6 2 2" xfId="11649"/>
    <cellStyle name="Comma 4 2 11 2 6 2 2 2" xfId="11650"/>
    <cellStyle name="Comma 4 2 11 2 6 2 2 2 2" xfId="11651"/>
    <cellStyle name="Comma 4 2 11 2 6 2 2 2 2 2" xfId="11652"/>
    <cellStyle name="Comma 4 2 11 2 6 2 2 2 2 2 2" xfId="11653"/>
    <cellStyle name="Comma 4 2 11 2 6 2 2 2 2 3" xfId="11654"/>
    <cellStyle name="Comma 4 2 11 2 6 2 2 2 2 3 2" xfId="11655"/>
    <cellStyle name="Comma 4 2 11 2 6 2 2 2 2 4" xfId="11656"/>
    <cellStyle name="Comma 4 2 11 2 6 2 2 2 2 4 2" xfId="11657"/>
    <cellStyle name="Comma 4 2 11 2 6 2 2 2 2 5" xfId="11658"/>
    <cellStyle name="Comma 4 2 11 2 6 2 2 2 3" xfId="11659"/>
    <cellStyle name="Comma 4 2 11 2 6 2 2 2 3 2" xfId="11660"/>
    <cellStyle name="Comma 4 2 11 2 6 2 2 2 4" xfId="11661"/>
    <cellStyle name="Comma 4 2 11 2 6 2 2 2 4 2" xfId="11662"/>
    <cellStyle name="Comma 4 2 11 2 6 2 2 2 5" xfId="11663"/>
    <cellStyle name="Comma 4 2 11 2 6 2 2 2 5 2" xfId="11664"/>
    <cellStyle name="Comma 4 2 11 2 6 2 2 2 6" xfId="11665"/>
    <cellStyle name="Comma 4 2 11 2 6 2 2 3" xfId="11666"/>
    <cellStyle name="Comma 4 2 11 2 6 2 2 3 2" xfId="11667"/>
    <cellStyle name="Comma 4 2 11 2 6 2 2 3 2 2" xfId="11668"/>
    <cellStyle name="Comma 4 2 11 2 6 2 2 3 3" xfId="11669"/>
    <cellStyle name="Comma 4 2 11 2 6 2 2 3 3 2" xfId="11670"/>
    <cellStyle name="Comma 4 2 11 2 6 2 2 3 4" xfId="11671"/>
    <cellStyle name="Comma 4 2 11 2 6 2 2 3 4 2" xfId="11672"/>
    <cellStyle name="Comma 4 2 11 2 6 2 2 3 5" xfId="11673"/>
    <cellStyle name="Comma 4 2 11 2 6 2 2 4" xfId="11674"/>
    <cellStyle name="Comma 4 2 11 2 6 2 2 4 2" xfId="11675"/>
    <cellStyle name="Comma 4 2 11 2 6 2 2 5" xfId="11676"/>
    <cellStyle name="Comma 4 2 11 2 6 2 2 5 2" xfId="11677"/>
    <cellStyle name="Comma 4 2 11 2 6 2 2 6" xfId="11678"/>
    <cellStyle name="Comma 4 2 11 2 6 2 2 6 2" xfId="11679"/>
    <cellStyle name="Comma 4 2 11 2 6 2 2 7" xfId="11680"/>
    <cellStyle name="Comma 4 2 11 2 6 2 3" xfId="11681"/>
    <cellStyle name="Comma 4 2 11 2 6 2 3 2" xfId="11682"/>
    <cellStyle name="Comma 4 2 11 2 6 2 3 2 2" xfId="11683"/>
    <cellStyle name="Comma 4 2 11 2 6 2 3 2 2 2" xfId="11684"/>
    <cellStyle name="Comma 4 2 11 2 6 2 3 2 3" xfId="11685"/>
    <cellStyle name="Comma 4 2 11 2 6 2 3 2 3 2" xfId="11686"/>
    <cellStyle name="Comma 4 2 11 2 6 2 3 2 4" xfId="11687"/>
    <cellStyle name="Comma 4 2 11 2 6 2 3 2 4 2" xfId="11688"/>
    <cellStyle name="Comma 4 2 11 2 6 2 3 2 5" xfId="11689"/>
    <cellStyle name="Comma 4 2 11 2 6 2 3 3" xfId="11690"/>
    <cellStyle name="Comma 4 2 11 2 6 2 3 3 2" xfId="11691"/>
    <cellStyle name="Comma 4 2 11 2 6 2 3 4" xfId="11692"/>
    <cellStyle name="Comma 4 2 11 2 6 2 3 4 2" xfId="11693"/>
    <cellStyle name="Comma 4 2 11 2 6 2 3 5" xfId="11694"/>
    <cellStyle name="Comma 4 2 11 2 6 2 3 5 2" xfId="11695"/>
    <cellStyle name="Comma 4 2 11 2 6 2 3 6" xfId="11696"/>
    <cellStyle name="Comma 4 2 11 2 6 2 4" xfId="11697"/>
    <cellStyle name="Comma 4 2 11 2 6 2 4 2" xfId="11698"/>
    <cellStyle name="Comma 4 2 11 2 6 2 4 2 2" xfId="11699"/>
    <cellStyle name="Comma 4 2 11 2 6 2 4 3" xfId="11700"/>
    <cellStyle name="Comma 4 2 11 2 6 2 4 3 2" xfId="11701"/>
    <cellStyle name="Comma 4 2 11 2 6 2 4 4" xfId="11702"/>
    <cellStyle name="Comma 4 2 11 2 6 2 4 4 2" xfId="11703"/>
    <cellStyle name="Comma 4 2 11 2 6 2 4 5" xfId="11704"/>
    <cellStyle name="Comma 4 2 11 2 6 2 5" xfId="11705"/>
    <cellStyle name="Comma 4 2 11 2 6 2 5 2" xfId="11706"/>
    <cellStyle name="Comma 4 2 11 2 6 2 6" xfId="11707"/>
    <cellStyle name="Comma 4 2 11 2 6 2 6 2" xfId="11708"/>
    <cellStyle name="Comma 4 2 11 2 6 2 7" xfId="11709"/>
    <cellStyle name="Comma 4 2 11 2 6 2 7 2" xfId="11710"/>
    <cellStyle name="Comma 4 2 11 2 6 2 8" xfId="11711"/>
    <cellStyle name="Comma 4 2 11 2 6 2 8 2" xfId="11712"/>
    <cellStyle name="Comma 4 2 11 2 6 2 9" xfId="11713"/>
    <cellStyle name="Comma 4 2 11 2 6 3" xfId="11714"/>
    <cellStyle name="Comma 4 2 11 2 6 3 2" xfId="11715"/>
    <cellStyle name="Comma 4 2 11 2 6 3 2 2" xfId="11716"/>
    <cellStyle name="Comma 4 2 11 2 6 3 2 2 2" xfId="11717"/>
    <cellStyle name="Comma 4 2 11 2 6 3 2 2 2 2" xfId="11718"/>
    <cellStyle name="Comma 4 2 11 2 6 3 2 2 3" xfId="11719"/>
    <cellStyle name="Comma 4 2 11 2 6 3 2 2 3 2" xfId="11720"/>
    <cellStyle name="Comma 4 2 11 2 6 3 2 2 4" xfId="11721"/>
    <cellStyle name="Comma 4 2 11 2 6 3 2 2 4 2" xfId="11722"/>
    <cellStyle name="Comma 4 2 11 2 6 3 2 2 5" xfId="11723"/>
    <cellStyle name="Comma 4 2 11 2 6 3 2 3" xfId="11724"/>
    <cellStyle name="Comma 4 2 11 2 6 3 2 3 2" xfId="11725"/>
    <cellStyle name="Comma 4 2 11 2 6 3 2 4" xfId="11726"/>
    <cellStyle name="Comma 4 2 11 2 6 3 2 4 2" xfId="11727"/>
    <cellStyle name="Comma 4 2 11 2 6 3 2 5" xfId="11728"/>
    <cellStyle name="Comma 4 2 11 2 6 3 2 5 2" xfId="11729"/>
    <cellStyle name="Comma 4 2 11 2 6 3 2 6" xfId="11730"/>
    <cellStyle name="Comma 4 2 11 2 6 3 3" xfId="11731"/>
    <cellStyle name="Comma 4 2 11 2 6 3 3 2" xfId="11732"/>
    <cellStyle name="Comma 4 2 11 2 6 3 3 2 2" xfId="11733"/>
    <cellStyle name="Comma 4 2 11 2 6 3 3 3" xfId="11734"/>
    <cellStyle name="Comma 4 2 11 2 6 3 3 3 2" xfId="11735"/>
    <cellStyle name="Comma 4 2 11 2 6 3 3 4" xfId="11736"/>
    <cellStyle name="Comma 4 2 11 2 6 3 3 4 2" xfId="11737"/>
    <cellStyle name="Comma 4 2 11 2 6 3 3 5" xfId="11738"/>
    <cellStyle name="Comma 4 2 11 2 6 3 4" xfId="11739"/>
    <cellStyle name="Comma 4 2 11 2 6 3 4 2" xfId="11740"/>
    <cellStyle name="Comma 4 2 11 2 6 3 5" xfId="11741"/>
    <cellStyle name="Comma 4 2 11 2 6 3 5 2" xfId="11742"/>
    <cellStyle name="Comma 4 2 11 2 6 3 6" xfId="11743"/>
    <cellStyle name="Comma 4 2 11 2 6 3 6 2" xfId="11744"/>
    <cellStyle name="Comma 4 2 11 2 6 3 7" xfId="11745"/>
    <cellStyle name="Comma 4 2 11 2 6 4" xfId="11746"/>
    <cellStyle name="Comma 4 2 11 2 6 4 2" xfId="11747"/>
    <cellStyle name="Comma 4 2 11 2 6 4 2 2" xfId="11748"/>
    <cellStyle name="Comma 4 2 11 2 6 4 2 2 2" xfId="11749"/>
    <cellStyle name="Comma 4 2 11 2 6 4 2 3" xfId="11750"/>
    <cellStyle name="Comma 4 2 11 2 6 4 2 3 2" xfId="11751"/>
    <cellStyle name="Comma 4 2 11 2 6 4 2 4" xfId="11752"/>
    <cellStyle name="Comma 4 2 11 2 6 4 2 4 2" xfId="11753"/>
    <cellStyle name="Comma 4 2 11 2 6 4 2 5" xfId="11754"/>
    <cellStyle name="Comma 4 2 11 2 6 4 3" xfId="11755"/>
    <cellStyle name="Comma 4 2 11 2 6 4 3 2" xfId="11756"/>
    <cellStyle name="Comma 4 2 11 2 6 4 4" xfId="11757"/>
    <cellStyle name="Comma 4 2 11 2 6 4 4 2" xfId="11758"/>
    <cellStyle name="Comma 4 2 11 2 6 4 5" xfId="11759"/>
    <cellStyle name="Comma 4 2 11 2 6 4 5 2" xfId="11760"/>
    <cellStyle name="Comma 4 2 11 2 6 4 6" xfId="11761"/>
    <cellStyle name="Comma 4 2 11 2 6 5" xfId="11762"/>
    <cellStyle name="Comma 4 2 11 2 6 5 2" xfId="11763"/>
    <cellStyle name="Comma 4 2 11 2 6 5 2 2" xfId="11764"/>
    <cellStyle name="Comma 4 2 11 2 6 5 3" xfId="11765"/>
    <cellStyle name="Comma 4 2 11 2 6 5 3 2" xfId="11766"/>
    <cellStyle name="Comma 4 2 11 2 6 5 4" xfId="11767"/>
    <cellStyle name="Comma 4 2 11 2 6 5 4 2" xfId="11768"/>
    <cellStyle name="Comma 4 2 11 2 6 5 5" xfId="11769"/>
    <cellStyle name="Comma 4 2 11 2 6 6" xfId="11770"/>
    <cellStyle name="Comma 4 2 11 2 6 6 2" xfId="11771"/>
    <cellStyle name="Comma 4 2 11 2 6 7" xfId="11772"/>
    <cellStyle name="Comma 4 2 11 2 6 7 2" xfId="11773"/>
    <cellStyle name="Comma 4 2 11 2 6 8" xfId="11774"/>
    <cellStyle name="Comma 4 2 11 2 6 8 2" xfId="11775"/>
    <cellStyle name="Comma 4 2 11 2 6 9" xfId="11776"/>
    <cellStyle name="Comma 4 2 11 2 6 9 2" xfId="11777"/>
    <cellStyle name="Comma 4 2 11 2 7" xfId="11778"/>
    <cellStyle name="Comma 4 2 11 2 7 2" xfId="11779"/>
    <cellStyle name="Comma 4 2 11 2 7 2 2" xfId="11780"/>
    <cellStyle name="Comma 4 2 11 2 7 2 2 2" xfId="11781"/>
    <cellStyle name="Comma 4 2 11 2 7 2 2 2 2" xfId="11782"/>
    <cellStyle name="Comma 4 2 11 2 7 2 2 2 2 2" xfId="11783"/>
    <cellStyle name="Comma 4 2 11 2 7 2 2 2 3" xfId="11784"/>
    <cellStyle name="Comma 4 2 11 2 7 2 2 2 3 2" xfId="11785"/>
    <cellStyle name="Comma 4 2 11 2 7 2 2 2 4" xfId="11786"/>
    <cellStyle name="Comma 4 2 11 2 7 2 2 2 4 2" xfId="11787"/>
    <cellStyle name="Comma 4 2 11 2 7 2 2 2 5" xfId="11788"/>
    <cellStyle name="Comma 4 2 11 2 7 2 2 3" xfId="11789"/>
    <cellStyle name="Comma 4 2 11 2 7 2 2 3 2" xfId="11790"/>
    <cellStyle name="Comma 4 2 11 2 7 2 2 4" xfId="11791"/>
    <cellStyle name="Comma 4 2 11 2 7 2 2 4 2" xfId="11792"/>
    <cellStyle name="Comma 4 2 11 2 7 2 2 5" xfId="11793"/>
    <cellStyle name="Comma 4 2 11 2 7 2 2 5 2" xfId="11794"/>
    <cellStyle name="Comma 4 2 11 2 7 2 2 6" xfId="11795"/>
    <cellStyle name="Comma 4 2 11 2 7 2 3" xfId="11796"/>
    <cellStyle name="Comma 4 2 11 2 7 2 3 2" xfId="11797"/>
    <cellStyle name="Comma 4 2 11 2 7 2 3 2 2" xfId="11798"/>
    <cellStyle name="Comma 4 2 11 2 7 2 3 3" xfId="11799"/>
    <cellStyle name="Comma 4 2 11 2 7 2 3 3 2" xfId="11800"/>
    <cellStyle name="Comma 4 2 11 2 7 2 3 4" xfId="11801"/>
    <cellStyle name="Comma 4 2 11 2 7 2 3 4 2" xfId="11802"/>
    <cellStyle name="Comma 4 2 11 2 7 2 3 5" xfId="11803"/>
    <cellStyle name="Comma 4 2 11 2 7 2 4" xfId="11804"/>
    <cellStyle name="Comma 4 2 11 2 7 2 4 2" xfId="11805"/>
    <cellStyle name="Comma 4 2 11 2 7 2 5" xfId="11806"/>
    <cellStyle name="Comma 4 2 11 2 7 2 5 2" xfId="11807"/>
    <cellStyle name="Comma 4 2 11 2 7 2 6" xfId="11808"/>
    <cellStyle name="Comma 4 2 11 2 7 2 6 2" xfId="11809"/>
    <cellStyle name="Comma 4 2 11 2 7 2 7" xfId="11810"/>
    <cellStyle name="Comma 4 2 11 2 7 3" xfId="11811"/>
    <cellStyle name="Comma 4 2 11 2 7 3 2" xfId="11812"/>
    <cellStyle name="Comma 4 2 11 2 7 3 2 2" xfId="11813"/>
    <cellStyle name="Comma 4 2 11 2 7 3 2 2 2" xfId="11814"/>
    <cellStyle name="Comma 4 2 11 2 7 3 2 3" xfId="11815"/>
    <cellStyle name="Comma 4 2 11 2 7 3 2 3 2" xfId="11816"/>
    <cellStyle name="Comma 4 2 11 2 7 3 2 4" xfId="11817"/>
    <cellStyle name="Comma 4 2 11 2 7 3 2 4 2" xfId="11818"/>
    <cellStyle name="Comma 4 2 11 2 7 3 2 5" xfId="11819"/>
    <cellStyle name="Comma 4 2 11 2 7 3 3" xfId="11820"/>
    <cellStyle name="Comma 4 2 11 2 7 3 3 2" xfId="11821"/>
    <cellStyle name="Comma 4 2 11 2 7 3 4" xfId="11822"/>
    <cellStyle name="Comma 4 2 11 2 7 3 4 2" xfId="11823"/>
    <cellStyle name="Comma 4 2 11 2 7 3 5" xfId="11824"/>
    <cellStyle name="Comma 4 2 11 2 7 3 5 2" xfId="11825"/>
    <cellStyle name="Comma 4 2 11 2 7 3 6" xfId="11826"/>
    <cellStyle name="Comma 4 2 11 2 7 4" xfId="11827"/>
    <cellStyle name="Comma 4 2 11 2 7 4 2" xfId="11828"/>
    <cellStyle name="Comma 4 2 11 2 7 4 2 2" xfId="11829"/>
    <cellStyle name="Comma 4 2 11 2 7 4 3" xfId="11830"/>
    <cellStyle name="Comma 4 2 11 2 7 4 3 2" xfId="11831"/>
    <cellStyle name="Comma 4 2 11 2 7 4 4" xfId="11832"/>
    <cellStyle name="Comma 4 2 11 2 7 4 4 2" xfId="11833"/>
    <cellStyle name="Comma 4 2 11 2 7 4 5" xfId="11834"/>
    <cellStyle name="Comma 4 2 11 2 7 5" xfId="11835"/>
    <cellStyle name="Comma 4 2 11 2 7 5 2" xfId="11836"/>
    <cellStyle name="Comma 4 2 11 2 7 6" xfId="11837"/>
    <cellStyle name="Comma 4 2 11 2 7 6 2" xfId="11838"/>
    <cellStyle name="Comma 4 2 11 2 7 7" xfId="11839"/>
    <cellStyle name="Comma 4 2 11 2 7 7 2" xfId="11840"/>
    <cellStyle name="Comma 4 2 11 2 7 8" xfId="11841"/>
    <cellStyle name="Comma 4 2 11 2 7 8 2" xfId="11842"/>
    <cellStyle name="Comma 4 2 11 2 7 9" xfId="11843"/>
    <cellStyle name="Comma 4 2 11 2 8" xfId="11844"/>
    <cellStyle name="Comma 4 2 11 2 8 2" xfId="11845"/>
    <cellStyle name="Comma 4 2 11 2 8 2 2" xfId="11846"/>
    <cellStyle name="Comma 4 2 11 2 8 2 2 2" xfId="11847"/>
    <cellStyle name="Comma 4 2 11 2 8 2 2 2 2" xfId="11848"/>
    <cellStyle name="Comma 4 2 11 2 8 2 2 2 2 2" xfId="11849"/>
    <cellStyle name="Comma 4 2 11 2 8 2 2 2 3" xfId="11850"/>
    <cellStyle name="Comma 4 2 11 2 8 2 2 2 3 2" xfId="11851"/>
    <cellStyle name="Comma 4 2 11 2 8 2 2 2 4" xfId="11852"/>
    <cellStyle name="Comma 4 2 11 2 8 2 2 2 4 2" xfId="11853"/>
    <cellStyle name="Comma 4 2 11 2 8 2 2 2 5" xfId="11854"/>
    <cellStyle name="Comma 4 2 11 2 8 2 2 3" xfId="11855"/>
    <cellStyle name="Comma 4 2 11 2 8 2 2 3 2" xfId="11856"/>
    <cellStyle name="Comma 4 2 11 2 8 2 2 4" xfId="11857"/>
    <cellStyle name="Comma 4 2 11 2 8 2 2 4 2" xfId="11858"/>
    <cellStyle name="Comma 4 2 11 2 8 2 2 5" xfId="11859"/>
    <cellStyle name="Comma 4 2 11 2 8 2 2 5 2" xfId="11860"/>
    <cellStyle name="Comma 4 2 11 2 8 2 2 6" xfId="11861"/>
    <cellStyle name="Comma 4 2 11 2 8 2 3" xfId="11862"/>
    <cellStyle name="Comma 4 2 11 2 8 2 3 2" xfId="11863"/>
    <cellStyle name="Comma 4 2 11 2 8 2 3 2 2" xfId="11864"/>
    <cellStyle name="Comma 4 2 11 2 8 2 3 3" xfId="11865"/>
    <cellStyle name="Comma 4 2 11 2 8 2 3 3 2" xfId="11866"/>
    <cellStyle name="Comma 4 2 11 2 8 2 3 4" xfId="11867"/>
    <cellStyle name="Comma 4 2 11 2 8 2 3 4 2" xfId="11868"/>
    <cellStyle name="Comma 4 2 11 2 8 2 3 5" xfId="11869"/>
    <cellStyle name="Comma 4 2 11 2 8 2 4" xfId="11870"/>
    <cellStyle name="Comma 4 2 11 2 8 2 4 2" xfId="11871"/>
    <cellStyle name="Comma 4 2 11 2 8 2 5" xfId="11872"/>
    <cellStyle name="Comma 4 2 11 2 8 2 5 2" xfId="11873"/>
    <cellStyle name="Comma 4 2 11 2 8 2 6" xfId="11874"/>
    <cellStyle name="Comma 4 2 11 2 8 2 6 2" xfId="11875"/>
    <cellStyle name="Comma 4 2 11 2 8 2 7" xfId="11876"/>
    <cellStyle name="Comma 4 2 11 2 8 3" xfId="11877"/>
    <cellStyle name="Comma 4 2 11 2 8 3 2" xfId="11878"/>
    <cellStyle name="Comma 4 2 11 2 8 3 2 2" xfId="11879"/>
    <cellStyle name="Comma 4 2 11 2 8 3 2 2 2" xfId="11880"/>
    <cellStyle name="Comma 4 2 11 2 8 3 2 3" xfId="11881"/>
    <cellStyle name="Comma 4 2 11 2 8 3 2 3 2" xfId="11882"/>
    <cellStyle name="Comma 4 2 11 2 8 3 2 4" xfId="11883"/>
    <cellStyle name="Comma 4 2 11 2 8 3 2 4 2" xfId="11884"/>
    <cellStyle name="Comma 4 2 11 2 8 3 2 5" xfId="11885"/>
    <cellStyle name="Comma 4 2 11 2 8 3 3" xfId="11886"/>
    <cellStyle name="Comma 4 2 11 2 8 3 3 2" xfId="11887"/>
    <cellStyle name="Comma 4 2 11 2 8 3 4" xfId="11888"/>
    <cellStyle name="Comma 4 2 11 2 8 3 4 2" xfId="11889"/>
    <cellStyle name="Comma 4 2 11 2 8 3 5" xfId="11890"/>
    <cellStyle name="Comma 4 2 11 2 8 3 5 2" xfId="11891"/>
    <cellStyle name="Comma 4 2 11 2 8 3 6" xfId="11892"/>
    <cellStyle name="Comma 4 2 11 2 8 4" xfId="11893"/>
    <cellStyle name="Comma 4 2 11 2 8 4 2" xfId="11894"/>
    <cellStyle name="Comma 4 2 11 2 8 4 2 2" xfId="11895"/>
    <cellStyle name="Comma 4 2 11 2 8 4 3" xfId="11896"/>
    <cellStyle name="Comma 4 2 11 2 8 4 3 2" xfId="11897"/>
    <cellStyle name="Comma 4 2 11 2 8 4 4" xfId="11898"/>
    <cellStyle name="Comma 4 2 11 2 8 4 4 2" xfId="11899"/>
    <cellStyle name="Comma 4 2 11 2 8 4 5" xfId="11900"/>
    <cellStyle name="Comma 4 2 11 2 8 5" xfId="11901"/>
    <cellStyle name="Comma 4 2 11 2 8 5 2" xfId="11902"/>
    <cellStyle name="Comma 4 2 11 2 8 6" xfId="11903"/>
    <cellStyle name="Comma 4 2 11 2 8 6 2" xfId="11904"/>
    <cellStyle name="Comma 4 2 11 2 8 7" xfId="11905"/>
    <cellStyle name="Comma 4 2 11 2 8 7 2" xfId="11906"/>
    <cellStyle name="Comma 4 2 11 2 8 8" xfId="11907"/>
    <cellStyle name="Comma 4 2 11 2 9" xfId="11908"/>
    <cellStyle name="Comma 4 2 11 2 9 2" xfId="11909"/>
    <cellStyle name="Comma 4 2 11 2 9 2 2" xfId="11910"/>
    <cellStyle name="Comma 4 2 11 2 9 2 2 2" xfId="11911"/>
    <cellStyle name="Comma 4 2 11 2 9 2 2 2 2" xfId="11912"/>
    <cellStyle name="Comma 4 2 11 2 9 2 2 2 2 2" xfId="11913"/>
    <cellStyle name="Comma 4 2 11 2 9 2 2 2 3" xfId="11914"/>
    <cellStyle name="Comma 4 2 11 2 9 2 2 2 3 2" xfId="11915"/>
    <cellStyle name="Comma 4 2 11 2 9 2 2 2 4" xfId="11916"/>
    <cellStyle name="Comma 4 2 11 2 9 2 2 2 4 2" xfId="11917"/>
    <cellStyle name="Comma 4 2 11 2 9 2 2 2 5" xfId="11918"/>
    <cellStyle name="Comma 4 2 11 2 9 2 2 3" xfId="11919"/>
    <cellStyle name="Comma 4 2 11 2 9 2 2 3 2" xfId="11920"/>
    <cellStyle name="Comma 4 2 11 2 9 2 2 4" xfId="11921"/>
    <cellStyle name="Comma 4 2 11 2 9 2 2 4 2" xfId="11922"/>
    <cellStyle name="Comma 4 2 11 2 9 2 2 5" xfId="11923"/>
    <cellStyle name="Comma 4 2 11 2 9 2 2 5 2" xfId="11924"/>
    <cellStyle name="Comma 4 2 11 2 9 2 2 6" xfId="11925"/>
    <cellStyle name="Comma 4 2 11 2 9 2 3" xfId="11926"/>
    <cellStyle name="Comma 4 2 11 2 9 2 3 2" xfId="11927"/>
    <cellStyle name="Comma 4 2 11 2 9 2 3 2 2" xfId="11928"/>
    <cellStyle name="Comma 4 2 11 2 9 2 3 3" xfId="11929"/>
    <cellStyle name="Comma 4 2 11 2 9 2 3 3 2" xfId="11930"/>
    <cellStyle name="Comma 4 2 11 2 9 2 3 4" xfId="11931"/>
    <cellStyle name="Comma 4 2 11 2 9 2 3 4 2" xfId="11932"/>
    <cellStyle name="Comma 4 2 11 2 9 2 3 5" xfId="11933"/>
    <cellStyle name="Comma 4 2 11 2 9 2 4" xfId="11934"/>
    <cellStyle name="Comma 4 2 11 2 9 2 4 2" xfId="11935"/>
    <cellStyle name="Comma 4 2 11 2 9 2 5" xfId="11936"/>
    <cellStyle name="Comma 4 2 11 2 9 2 5 2" xfId="11937"/>
    <cellStyle name="Comma 4 2 11 2 9 2 6" xfId="11938"/>
    <cellStyle name="Comma 4 2 11 2 9 2 6 2" xfId="11939"/>
    <cellStyle name="Comma 4 2 11 2 9 2 7" xfId="11940"/>
    <cellStyle name="Comma 4 2 11 2 9 3" xfId="11941"/>
    <cellStyle name="Comma 4 2 11 2 9 3 2" xfId="11942"/>
    <cellStyle name="Comma 4 2 11 2 9 3 2 2" xfId="11943"/>
    <cellStyle name="Comma 4 2 11 2 9 3 2 2 2" xfId="11944"/>
    <cellStyle name="Comma 4 2 11 2 9 3 2 3" xfId="11945"/>
    <cellStyle name="Comma 4 2 11 2 9 3 2 3 2" xfId="11946"/>
    <cellStyle name="Comma 4 2 11 2 9 3 2 4" xfId="11947"/>
    <cellStyle name="Comma 4 2 11 2 9 3 2 4 2" xfId="11948"/>
    <cellStyle name="Comma 4 2 11 2 9 3 2 5" xfId="11949"/>
    <cellStyle name="Comma 4 2 11 2 9 3 3" xfId="11950"/>
    <cellStyle name="Comma 4 2 11 2 9 3 3 2" xfId="11951"/>
    <cellStyle name="Comma 4 2 11 2 9 3 4" xfId="11952"/>
    <cellStyle name="Comma 4 2 11 2 9 3 4 2" xfId="11953"/>
    <cellStyle name="Comma 4 2 11 2 9 3 5" xfId="11954"/>
    <cellStyle name="Comma 4 2 11 2 9 3 5 2" xfId="11955"/>
    <cellStyle name="Comma 4 2 11 2 9 3 6" xfId="11956"/>
    <cellStyle name="Comma 4 2 11 2 9 4" xfId="11957"/>
    <cellStyle name="Comma 4 2 11 2 9 4 2" xfId="11958"/>
    <cellStyle name="Comma 4 2 11 2 9 4 2 2" xfId="11959"/>
    <cellStyle name="Comma 4 2 11 2 9 4 3" xfId="11960"/>
    <cellStyle name="Comma 4 2 11 2 9 4 3 2" xfId="11961"/>
    <cellStyle name="Comma 4 2 11 2 9 4 4" xfId="11962"/>
    <cellStyle name="Comma 4 2 11 2 9 4 4 2" xfId="11963"/>
    <cellStyle name="Comma 4 2 11 2 9 4 5" xfId="11964"/>
    <cellStyle name="Comma 4 2 11 2 9 5" xfId="11965"/>
    <cellStyle name="Comma 4 2 11 2 9 5 2" xfId="11966"/>
    <cellStyle name="Comma 4 2 11 2 9 6" xfId="11967"/>
    <cellStyle name="Comma 4 2 11 2 9 6 2" xfId="11968"/>
    <cellStyle name="Comma 4 2 11 2 9 7" xfId="11969"/>
    <cellStyle name="Comma 4 2 11 2 9 7 2" xfId="11970"/>
    <cellStyle name="Comma 4 2 11 2 9 8" xfId="11971"/>
    <cellStyle name="Comma 4 2 12" xfId="11972"/>
    <cellStyle name="Comma 4 2 12 10" xfId="11973"/>
    <cellStyle name="Comma 4 2 12 10 2" xfId="11974"/>
    <cellStyle name="Comma 4 2 12 10 2 2" xfId="11975"/>
    <cellStyle name="Comma 4 2 12 10 2 2 2" xfId="11976"/>
    <cellStyle name="Comma 4 2 12 10 2 2 2 2" xfId="11977"/>
    <cellStyle name="Comma 4 2 12 10 2 2 2 2 2" xfId="11978"/>
    <cellStyle name="Comma 4 2 12 10 2 2 2 3" xfId="11979"/>
    <cellStyle name="Comma 4 2 12 10 2 2 2 3 2" xfId="11980"/>
    <cellStyle name="Comma 4 2 12 10 2 2 2 4" xfId="11981"/>
    <cellStyle name="Comma 4 2 12 10 2 2 2 4 2" xfId="11982"/>
    <cellStyle name="Comma 4 2 12 10 2 2 2 5" xfId="11983"/>
    <cellStyle name="Comma 4 2 12 10 2 2 3" xfId="11984"/>
    <cellStyle name="Comma 4 2 12 10 2 2 3 2" xfId="11985"/>
    <cellStyle name="Comma 4 2 12 10 2 2 4" xfId="11986"/>
    <cellStyle name="Comma 4 2 12 10 2 2 4 2" xfId="11987"/>
    <cellStyle name="Comma 4 2 12 10 2 2 5" xfId="11988"/>
    <cellStyle name="Comma 4 2 12 10 2 2 5 2" xfId="11989"/>
    <cellStyle name="Comma 4 2 12 10 2 2 6" xfId="11990"/>
    <cellStyle name="Comma 4 2 12 10 2 3" xfId="11991"/>
    <cellStyle name="Comma 4 2 12 10 2 3 2" xfId="11992"/>
    <cellStyle name="Comma 4 2 12 10 2 3 2 2" xfId="11993"/>
    <cellStyle name="Comma 4 2 12 10 2 3 3" xfId="11994"/>
    <cellStyle name="Comma 4 2 12 10 2 3 3 2" xfId="11995"/>
    <cellStyle name="Comma 4 2 12 10 2 3 4" xfId="11996"/>
    <cellStyle name="Comma 4 2 12 10 2 3 4 2" xfId="11997"/>
    <cellStyle name="Comma 4 2 12 10 2 3 5" xfId="11998"/>
    <cellStyle name="Comma 4 2 12 10 2 4" xfId="11999"/>
    <cellStyle name="Comma 4 2 12 10 2 4 2" xfId="12000"/>
    <cellStyle name="Comma 4 2 12 10 2 5" xfId="12001"/>
    <cellStyle name="Comma 4 2 12 10 2 5 2" xfId="12002"/>
    <cellStyle name="Comma 4 2 12 10 2 6" xfId="12003"/>
    <cellStyle name="Comma 4 2 12 10 2 6 2" xfId="12004"/>
    <cellStyle name="Comma 4 2 12 10 2 7" xfId="12005"/>
    <cellStyle name="Comma 4 2 12 10 3" xfId="12006"/>
    <cellStyle name="Comma 4 2 12 10 3 2" xfId="12007"/>
    <cellStyle name="Comma 4 2 12 10 3 2 2" xfId="12008"/>
    <cellStyle name="Comma 4 2 12 10 3 2 2 2" xfId="12009"/>
    <cellStyle name="Comma 4 2 12 10 3 2 3" xfId="12010"/>
    <cellStyle name="Comma 4 2 12 10 3 2 3 2" xfId="12011"/>
    <cellStyle name="Comma 4 2 12 10 3 2 4" xfId="12012"/>
    <cellStyle name="Comma 4 2 12 10 3 2 4 2" xfId="12013"/>
    <cellStyle name="Comma 4 2 12 10 3 2 5" xfId="12014"/>
    <cellStyle name="Comma 4 2 12 10 3 3" xfId="12015"/>
    <cellStyle name="Comma 4 2 12 10 3 3 2" xfId="12016"/>
    <cellStyle name="Comma 4 2 12 10 3 4" xfId="12017"/>
    <cellStyle name="Comma 4 2 12 10 3 4 2" xfId="12018"/>
    <cellStyle name="Comma 4 2 12 10 3 5" xfId="12019"/>
    <cellStyle name="Comma 4 2 12 10 3 5 2" xfId="12020"/>
    <cellStyle name="Comma 4 2 12 10 3 6" xfId="12021"/>
    <cellStyle name="Comma 4 2 12 10 4" xfId="12022"/>
    <cellStyle name="Comma 4 2 12 10 4 2" xfId="12023"/>
    <cellStyle name="Comma 4 2 12 10 4 2 2" xfId="12024"/>
    <cellStyle name="Comma 4 2 12 10 4 3" xfId="12025"/>
    <cellStyle name="Comma 4 2 12 10 4 3 2" xfId="12026"/>
    <cellStyle name="Comma 4 2 12 10 4 4" xfId="12027"/>
    <cellStyle name="Comma 4 2 12 10 4 4 2" xfId="12028"/>
    <cellStyle name="Comma 4 2 12 10 4 5" xfId="12029"/>
    <cellStyle name="Comma 4 2 12 10 5" xfId="12030"/>
    <cellStyle name="Comma 4 2 12 10 5 2" xfId="12031"/>
    <cellStyle name="Comma 4 2 12 10 6" xfId="12032"/>
    <cellStyle name="Comma 4 2 12 10 6 2" xfId="12033"/>
    <cellStyle name="Comma 4 2 12 10 7" xfId="12034"/>
    <cellStyle name="Comma 4 2 12 10 7 2" xfId="12035"/>
    <cellStyle name="Comma 4 2 12 10 8" xfId="12036"/>
    <cellStyle name="Comma 4 2 12 11" xfId="12037"/>
    <cellStyle name="Comma 4 2 12 11 2" xfId="12038"/>
    <cellStyle name="Comma 4 2 12 11 2 2" xfId="12039"/>
    <cellStyle name="Comma 4 2 12 11 2 2 2" xfId="12040"/>
    <cellStyle name="Comma 4 2 12 11 2 2 2 2" xfId="12041"/>
    <cellStyle name="Comma 4 2 12 11 2 2 2 2 2" xfId="12042"/>
    <cellStyle name="Comma 4 2 12 11 2 2 2 3" xfId="12043"/>
    <cellStyle name="Comma 4 2 12 11 2 2 2 3 2" xfId="12044"/>
    <cellStyle name="Comma 4 2 12 11 2 2 2 4" xfId="12045"/>
    <cellStyle name="Comma 4 2 12 11 2 2 2 4 2" xfId="12046"/>
    <cellStyle name="Comma 4 2 12 11 2 2 2 5" xfId="12047"/>
    <cellStyle name="Comma 4 2 12 11 2 2 3" xfId="12048"/>
    <cellStyle name="Comma 4 2 12 11 2 2 3 2" xfId="12049"/>
    <cellStyle name="Comma 4 2 12 11 2 2 4" xfId="12050"/>
    <cellStyle name="Comma 4 2 12 11 2 2 4 2" xfId="12051"/>
    <cellStyle name="Comma 4 2 12 11 2 2 5" xfId="12052"/>
    <cellStyle name="Comma 4 2 12 11 2 2 5 2" xfId="12053"/>
    <cellStyle name="Comma 4 2 12 11 2 2 6" xfId="12054"/>
    <cellStyle name="Comma 4 2 12 11 2 3" xfId="12055"/>
    <cellStyle name="Comma 4 2 12 11 2 3 2" xfId="12056"/>
    <cellStyle name="Comma 4 2 12 11 2 3 2 2" xfId="12057"/>
    <cellStyle name="Comma 4 2 12 11 2 3 3" xfId="12058"/>
    <cellStyle name="Comma 4 2 12 11 2 3 3 2" xfId="12059"/>
    <cellStyle name="Comma 4 2 12 11 2 3 4" xfId="12060"/>
    <cellStyle name="Comma 4 2 12 11 2 3 4 2" xfId="12061"/>
    <cellStyle name="Comma 4 2 12 11 2 3 5" xfId="12062"/>
    <cellStyle name="Comma 4 2 12 11 2 4" xfId="12063"/>
    <cellStyle name="Comma 4 2 12 11 2 4 2" xfId="12064"/>
    <cellStyle name="Comma 4 2 12 11 2 5" xfId="12065"/>
    <cellStyle name="Comma 4 2 12 11 2 5 2" xfId="12066"/>
    <cellStyle name="Comma 4 2 12 11 2 6" xfId="12067"/>
    <cellStyle name="Comma 4 2 12 11 2 6 2" xfId="12068"/>
    <cellStyle name="Comma 4 2 12 11 2 7" xfId="12069"/>
    <cellStyle name="Comma 4 2 12 11 3" xfId="12070"/>
    <cellStyle name="Comma 4 2 12 11 3 2" xfId="12071"/>
    <cellStyle name="Comma 4 2 12 11 3 2 2" xfId="12072"/>
    <cellStyle name="Comma 4 2 12 11 3 2 2 2" xfId="12073"/>
    <cellStyle name="Comma 4 2 12 11 3 2 3" xfId="12074"/>
    <cellStyle name="Comma 4 2 12 11 3 2 3 2" xfId="12075"/>
    <cellStyle name="Comma 4 2 12 11 3 2 4" xfId="12076"/>
    <cellStyle name="Comma 4 2 12 11 3 2 4 2" xfId="12077"/>
    <cellStyle name="Comma 4 2 12 11 3 2 5" xfId="12078"/>
    <cellStyle name="Comma 4 2 12 11 3 3" xfId="12079"/>
    <cellStyle name="Comma 4 2 12 11 3 3 2" xfId="12080"/>
    <cellStyle name="Comma 4 2 12 11 3 4" xfId="12081"/>
    <cellStyle name="Comma 4 2 12 11 3 4 2" xfId="12082"/>
    <cellStyle name="Comma 4 2 12 11 3 5" xfId="12083"/>
    <cellStyle name="Comma 4 2 12 11 3 5 2" xfId="12084"/>
    <cellStyle name="Comma 4 2 12 11 3 6" xfId="12085"/>
    <cellStyle name="Comma 4 2 12 11 4" xfId="12086"/>
    <cellStyle name="Comma 4 2 12 11 4 2" xfId="12087"/>
    <cellStyle name="Comma 4 2 12 11 4 2 2" xfId="12088"/>
    <cellStyle name="Comma 4 2 12 11 4 3" xfId="12089"/>
    <cellStyle name="Comma 4 2 12 11 4 3 2" xfId="12090"/>
    <cellStyle name="Comma 4 2 12 11 4 4" xfId="12091"/>
    <cellStyle name="Comma 4 2 12 11 4 4 2" xfId="12092"/>
    <cellStyle name="Comma 4 2 12 11 4 5" xfId="12093"/>
    <cellStyle name="Comma 4 2 12 11 5" xfId="12094"/>
    <cellStyle name="Comma 4 2 12 11 5 2" xfId="12095"/>
    <cellStyle name="Comma 4 2 12 11 6" xfId="12096"/>
    <cellStyle name="Comma 4 2 12 11 6 2" xfId="12097"/>
    <cellStyle name="Comma 4 2 12 11 7" xfId="12098"/>
    <cellStyle name="Comma 4 2 12 11 7 2" xfId="12099"/>
    <cellStyle name="Comma 4 2 12 11 8" xfId="12100"/>
    <cellStyle name="Comma 4 2 12 12" xfId="12101"/>
    <cellStyle name="Comma 4 2 12 12 2" xfId="12102"/>
    <cellStyle name="Comma 4 2 12 12 2 2" xfId="12103"/>
    <cellStyle name="Comma 4 2 12 12 2 2 2" xfId="12104"/>
    <cellStyle name="Comma 4 2 12 12 2 2 2 2" xfId="12105"/>
    <cellStyle name="Comma 4 2 12 12 2 2 2 2 2" xfId="12106"/>
    <cellStyle name="Comma 4 2 12 12 2 2 2 3" xfId="12107"/>
    <cellStyle name="Comma 4 2 12 12 2 2 2 3 2" xfId="12108"/>
    <cellStyle name="Comma 4 2 12 12 2 2 2 4" xfId="12109"/>
    <cellStyle name="Comma 4 2 12 12 2 2 2 4 2" xfId="12110"/>
    <cellStyle name="Comma 4 2 12 12 2 2 2 5" xfId="12111"/>
    <cellStyle name="Comma 4 2 12 12 2 2 3" xfId="12112"/>
    <cellStyle name="Comma 4 2 12 12 2 2 3 2" xfId="12113"/>
    <cellStyle name="Comma 4 2 12 12 2 2 4" xfId="12114"/>
    <cellStyle name="Comma 4 2 12 12 2 2 4 2" xfId="12115"/>
    <cellStyle name="Comma 4 2 12 12 2 2 5" xfId="12116"/>
    <cellStyle name="Comma 4 2 12 12 2 2 5 2" xfId="12117"/>
    <cellStyle name="Comma 4 2 12 12 2 2 6" xfId="12118"/>
    <cellStyle name="Comma 4 2 12 12 2 3" xfId="12119"/>
    <cellStyle name="Comma 4 2 12 12 2 3 2" xfId="12120"/>
    <cellStyle name="Comma 4 2 12 12 2 3 2 2" xfId="12121"/>
    <cellStyle name="Comma 4 2 12 12 2 3 3" xfId="12122"/>
    <cellStyle name="Comma 4 2 12 12 2 3 3 2" xfId="12123"/>
    <cellStyle name="Comma 4 2 12 12 2 3 4" xfId="12124"/>
    <cellStyle name="Comma 4 2 12 12 2 3 4 2" xfId="12125"/>
    <cellStyle name="Comma 4 2 12 12 2 3 5" xfId="12126"/>
    <cellStyle name="Comma 4 2 12 12 2 4" xfId="12127"/>
    <cellStyle name="Comma 4 2 12 12 2 4 2" xfId="12128"/>
    <cellStyle name="Comma 4 2 12 12 2 5" xfId="12129"/>
    <cellStyle name="Comma 4 2 12 12 2 5 2" xfId="12130"/>
    <cellStyle name="Comma 4 2 12 12 2 6" xfId="12131"/>
    <cellStyle name="Comma 4 2 12 12 2 6 2" xfId="12132"/>
    <cellStyle name="Comma 4 2 12 12 2 7" xfId="12133"/>
    <cellStyle name="Comma 4 2 12 12 3" xfId="12134"/>
    <cellStyle name="Comma 4 2 12 12 3 2" xfId="12135"/>
    <cellStyle name="Comma 4 2 12 12 3 2 2" xfId="12136"/>
    <cellStyle name="Comma 4 2 12 12 3 2 2 2" xfId="12137"/>
    <cellStyle name="Comma 4 2 12 12 3 2 3" xfId="12138"/>
    <cellStyle name="Comma 4 2 12 12 3 2 3 2" xfId="12139"/>
    <cellStyle name="Comma 4 2 12 12 3 2 4" xfId="12140"/>
    <cellStyle name="Comma 4 2 12 12 3 2 4 2" xfId="12141"/>
    <cellStyle name="Comma 4 2 12 12 3 2 5" xfId="12142"/>
    <cellStyle name="Comma 4 2 12 12 3 3" xfId="12143"/>
    <cellStyle name="Comma 4 2 12 12 3 3 2" xfId="12144"/>
    <cellStyle name="Comma 4 2 12 12 3 4" xfId="12145"/>
    <cellStyle name="Comma 4 2 12 12 3 4 2" xfId="12146"/>
    <cellStyle name="Comma 4 2 12 12 3 5" xfId="12147"/>
    <cellStyle name="Comma 4 2 12 12 3 5 2" xfId="12148"/>
    <cellStyle name="Comma 4 2 12 12 3 6" xfId="12149"/>
    <cellStyle name="Comma 4 2 12 12 4" xfId="12150"/>
    <cellStyle name="Comma 4 2 12 12 4 2" xfId="12151"/>
    <cellStyle name="Comma 4 2 12 12 4 2 2" xfId="12152"/>
    <cellStyle name="Comma 4 2 12 12 4 3" xfId="12153"/>
    <cellStyle name="Comma 4 2 12 12 4 3 2" xfId="12154"/>
    <cellStyle name="Comma 4 2 12 12 4 4" xfId="12155"/>
    <cellStyle name="Comma 4 2 12 12 4 4 2" xfId="12156"/>
    <cellStyle name="Comma 4 2 12 12 4 5" xfId="12157"/>
    <cellStyle name="Comma 4 2 12 12 5" xfId="12158"/>
    <cellStyle name="Comma 4 2 12 12 5 2" xfId="12159"/>
    <cellStyle name="Comma 4 2 12 12 6" xfId="12160"/>
    <cellStyle name="Comma 4 2 12 12 6 2" xfId="12161"/>
    <cellStyle name="Comma 4 2 12 12 7" xfId="12162"/>
    <cellStyle name="Comma 4 2 12 12 7 2" xfId="12163"/>
    <cellStyle name="Comma 4 2 12 12 8" xfId="12164"/>
    <cellStyle name="Comma 4 2 12 13" xfId="12165"/>
    <cellStyle name="Comma 4 2 12 13 2" xfId="12166"/>
    <cellStyle name="Comma 4 2 12 13 2 2" xfId="12167"/>
    <cellStyle name="Comma 4 2 12 13 2 2 2" xfId="12168"/>
    <cellStyle name="Comma 4 2 12 13 2 2 2 2" xfId="12169"/>
    <cellStyle name="Comma 4 2 12 13 2 2 3" xfId="12170"/>
    <cellStyle name="Comma 4 2 12 13 2 2 3 2" xfId="12171"/>
    <cellStyle name="Comma 4 2 12 13 2 2 4" xfId="12172"/>
    <cellStyle name="Comma 4 2 12 13 2 2 4 2" xfId="12173"/>
    <cellStyle name="Comma 4 2 12 13 2 2 5" xfId="12174"/>
    <cellStyle name="Comma 4 2 12 13 2 3" xfId="12175"/>
    <cellStyle name="Comma 4 2 12 13 2 3 2" xfId="12176"/>
    <cellStyle name="Comma 4 2 12 13 2 4" xfId="12177"/>
    <cellStyle name="Comma 4 2 12 13 2 4 2" xfId="12178"/>
    <cellStyle name="Comma 4 2 12 13 2 5" xfId="12179"/>
    <cellStyle name="Comma 4 2 12 13 2 5 2" xfId="12180"/>
    <cellStyle name="Comma 4 2 12 13 2 6" xfId="12181"/>
    <cellStyle name="Comma 4 2 12 13 3" xfId="12182"/>
    <cellStyle name="Comma 4 2 12 13 3 2" xfId="12183"/>
    <cellStyle name="Comma 4 2 12 13 3 2 2" xfId="12184"/>
    <cellStyle name="Comma 4 2 12 13 3 3" xfId="12185"/>
    <cellStyle name="Comma 4 2 12 13 3 3 2" xfId="12186"/>
    <cellStyle name="Comma 4 2 12 13 3 4" xfId="12187"/>
    <cellStyle name="Comma 4 2 12 13 3 4 2" xfId="12188"/>
    <cellStyle name="Comma 4 2 12 13 3 5" xfId="12189"/>
    <cellStyle name="Comma 4 2 12 13 4" xfId="12190"/>
    <cellStyle name="Comma 4 2 12 13 4 2" xfId="12191"/>
    <cellStyle name="Comma 4 2 12 13 5" xfId="12192"/>
    <cellStyle name="Comma 4 2 12 13 5 2" xfId="12193"/>
    <cellStyle name="Comma 4 2 12 13 6" xfId="12194"/>
    <cellStyle name="Comma 4 2 12 13 6 2" xfId="12195"/>
    <cellStyle name="Comma 4 2 12 13 7" xfId="12196"/>
    <cellStyle name="Comma 4 2 12 14" xfId="12197"/>
    <cellStyle name="Comma 4 2 12 14 2" xfId="12198"/>
    <cellStyle name="Comma 4 2 12 14 2 2" xfId="12199"/>
    <cellStyle name="Comma 4 2 12 14 2 2 2" xfId="12200"/>
    <cellStyle name="Comma 4 2 12 14 2 2 2 2" xfId="12201"/>
    <cellStyle name="Comma 4 2 12 14 2 2 3" xfId="12202"/>
    <cellStyle name="Comma 4 2 12 14 2 2 3 2" xfId="12203"/>
    <cellStyle name="Comma 4 2 12 14 2 2 4" xfId="12204"/>
    <cellStyle name="Comma 4 2 12 14 2 2 4 2" xfId="12205"/>
    <cellStyle name="Comma 4 2 12 14 2 2 5" xfId="12206"/>
    <cellStyle name="Comma 4 2 12 14 2 3" xfId="12207"/>
    <cellStyle name="Comma 4 2 12 14 2 3 2" xfId="12208"/>
    <cellStyle name="Comma 4 2 12 14 2 4" xfId="12209"/>
    <cellStyle name="Comma 4 2 12 14 2 4 2" xfId="12210"/>
    <cellStyle name="Comma 4 2 12 14 2 5" xfId="12211"/>
    <cellStyle name="Comma 4 2 12 14 2 5 2" xfId="12212"/>
    <cellStyle name="Comma 4 2 12 14 2 6" xfId="12213"/>
    <cellStyle name="Comma 4 2 12 14 3" xfId="12214"/>
    <cellStyle name="Comma 4 2 12 14 3 2" xfId="12215"/>
    <cellStyle name="Comma 4 2 12 14 3 2 2" xfId="12216"/>
    <cellStyle name="Comma 4 2 12 14 3 3" xfId="12217"/>
    <cellStyle name="Comma 4 2 12 14 3 3 2" xfId="12218"/>
    <cellStyle name="Comma 4 2 12 14 3 4" xfId="12219"/>
    <cellStyle name="Comma 4 2 12 14 3 4 2" xfId="12220"/>
    <cellStyle name="Comma 4 2 12 14 3 5" xfId="12221"/>
    <cellStyle name="Comma 4 2 12 14 4" xfId="12222"/>
    <cellStyle name="Comma 4 2 12 14 4 2" xfId="12223"/>
    <cellStyle name="Comma 4 2 12 14 5" xfId="12224"/>
    <cellStyle name="Comma 4 2 12 14 5 2" xfId="12225"/>
    <cellStyle name="Comma 4 2 12 14 6" xfId="12226"/>
    <cellStyle name="Comma 4 2 12 14 6 2" xfId="12227"/>
    <cellStyle name="Comma 4 2 12 14 7" xfId="12228"/>
    <cellStyle name="Comma 4 2 12 15" xfId="12229"/>
    <cellStyle name="Comma 4 2 12 15 2" xfId="12230"/>
    <cellStyle name="Comma 4 2 12 15 2 2" xfId="12231"/>
    <cellStyle name="Comma 4 2 12 15 2 2 2" xfId="12232"/>
    <cellStyle name="Comma 4 2 12 15 2 2 2 2" xfId="12233"/>
    <cellStyle name="Comma 4 2 12 15 2 2 3" xfId="12234"/>
    <cellStyle name="Comma 4 2 12 15 2 2 3 2" xfId="12235"/>
    <cellStyle name="Comma 4 2 12 15 2 2 4" xfId="12236"/>
    <cellStyle name="Comma 4 2 12 15 2 2 4 2" xfId="12237"/>
    <cellStyle name="Comma 4 2 12 15 2 2 5" xfId="12238"/>
    <cellStyle name="Comma 4 2 12 15 2 3" xfId="12239"/>
    <cellStyle name="Comma 4 2 12 15 2 3 2" xfId="12240"/>
    <cellStyle name="Comma 4 2 12 15 2 4" xfId="12241"/>
    <cellStyle name="Comma 4 2 12 15 2 4 2" xfId="12242"/>
    <cellStyle name="Comma 4 2 12 15 2 5" xfId="12243"/>
    <cellStyle name="Comma 4 2 12 15 2 5 2" xfId="12244"/>
    <cellStyle name="Comma 4 2 12 15 2 6" xfId="12245"/>
    <cellStyle name="Comma 4 2 12 15 3" xfId="12246"/>
    <cellStyle name="Comma 4 2 12 15 3 2" xfId="12247"/>
    <cellStyle name="Comma 4 2 12 15 3 2 2" xfId="12248"/>
    <cellStyle name="Comma 4 2 12 15 3 3" xfId="12249"/>
    <cellStyle name="Comma 4 2 12 15 3 3 2" xfId="12250"/>
    <cellStyle name="Comma 4 2 12 15 3 4" xfId="12251"/>
    <cellStyle name="Comma 4 2 12 15 3 4 2" xfId="12252"/>
    <cellStyle name="Comma 4 2 12 15 3 5" xfId="12253"/>
    <cellStyle name="Comma 4 2 12 15 4" xfId="12254"/>
    <cellStyle name="Comma 4 2 12 15 4 2" xfId="12255"/>
    <cellStyle name="Comma 4 2 12 15 5" xfId="12256"/>
    <cellStyle name="Comma 4 2 12 15 5 2" xfId="12257"/>
    <cellStyle name="Comma 4 2 12 15 6" xfId="12258"/>
    <cellStyle name="Comma 4 2 12 15 6 2" xfId="12259"/>
    <cellStyle name="Comma 4 2 12 15 7" xfId="12260"/>
    <cellStyle name="Comma 4 2 12 16" xfId="12261"/>
    <cellStyle name="Comma 4 2 12 16 2" xfId="12262"/>
    <cellStyle name="Comma 4 2 12 16 2 2" xfId="12263"/>
    <cellStyle name="Comma 4 2 12 16 2 2 2" xfId="12264"/>
    <cellStyle name="Comma 4 2 12 16 2 2 2 2" xfId="12265"/>
    <cellStyle name="Comma 4 2 12 16 2 2 3" xfId="12266"/>
    <cellStyle name="Comma 4 2 12 16 2 2 3 2" xfId="12267"/>
    <cellStyle name="Comma 4 2 12 16 2 2 4" xfId="12268"/>
    <cellStyle name="Comma 4 2 12 16 2 2 4 2" xfId="12269"/>
    <cellStyle name="Comma 4 2 12 16 2 2 5" xfId="12270"/>
    <cellStyle name="Comma 4 2 12 16 2 3" xfId="12271"/>
    <cellStyle name="Comma 4 2 12 16 2 3 2" xfId="12272"/>
    <cellStyle name="Comma 4 2 12 16 2 4" xfId="12273"/>
    <cellStyle name="Comma 4 2 12 16 2 4 2" xfId="12274"/>
    <cellStyle name="Comma 4 2 12 16 2 5" xfId="12275"/>
    <cellStyle name="Comma 4 2 12 16 2 5 2" xfId="12276"/>
    <cellStyle name="Comma 4 2 12 16 2 6" xfId="12277"/>
    <cellStyle name="Comma 4 2 12 16 3" xfId="12278"/>
    <cellStyle name="Comma 4 2 12 16 3 2" xfId="12279"/>
    <cellStyle name="Comma 4 2 12 16 3 2 2" xfId="12280"/>
    <cellStyle name="Comma 4 2 12 16 3 3" xfId="12281"/>
    <cellStyle name="Comma 4 2 12 16 3 3 2" xfId="12282"/>
    <cellStyle name="Comma 4 2 12 16 3 4" xfId="12283"/>
    <cellStyle name="Comma 4 2 12 16 3 4 2" xfId="12284"/>
    <cellStyle name="Comma 4 2 12 16 3 5" xfId="12285"/>
    <cellStyle name="Comma 4 2 12 16 4" xfId="12286"/>
    <cellStyle name="Comma 4 2 12 16 4 2" xfId="12287"/>
    <cellStyle name="Comma 4 2 12 16 5" xfId="12288"/>
    <cellStyle name="Comma 4 2 12 16 5 2" xfId="12289"/>
    <cellStyle name="Comma 4 2 12 16 6" xfId="12290"/>
    <cellStyle name="Comma 4 2 12 16 6 2" xfId="12291"/>
    <cellStyle name="Comma 4 2 12 16 7" xfId="12292"/>
    <cellStyle name="Comma 4 2 12 17" xfId="12293"/>
    <cellStyle name="Comma 4 2 12 17 2" xfId="12294"/>
    <cellStyle name="Comma 4 2 12 17 2 2" xfId="12295"/>
    <cellStyle name="Comma 4 2 12 17 2 2 2" xfId="12296"/>
    <cellStyle name="Comma 4 2 12 17 2 2 2 2" xfId="12297"/>
    <cellStyle name="Comma 4 2 12 17 2 2 3" xfId="12298"/>
    <cellStyle name="Comma 4 2 12 17 2 2 3 2" xfId="12299"/>
    <cellStyle name="Comma 4 2 12 17 2 2 4" xfId="12300"/>
    <cellStyle name="Comma 4 2 12 17 2 2 4 2" xfId="12301"/>
    <cellStyle name="Comma 4 2 12 17 2 2 5" xfId="12302"/>
    <cellStyle name="Comma 4 2 12 17 2 3" xfId="12303"/>
    <cellStyle name="Comma 4 2 12 17 2 3 2" xfId="12304"/>
    <cellStyle name="Comma 4 2 12 17 2 4" xfId="12305"/>
    <cellStyle name="Comma 4 2 12 17 2 4 2" xfId="12306"/>
    <cellStyle name="Comma 4 2 12 17 2 5" xfId="12307"/>
    <cellStyle name="Comma 4 2 12 17 2 5 2" xfId="12308"/>
    <cellStyle name="Comma 4 2 12 17 2 6" xfId="12309"/>
    <cellStyle name="Comma 4 2 12 17 3" xfId="12310"/>
    <cellStyle name="Comma 4 2 12 17 3 2" xfId="12311"/>
    <cellStyle name="Comma 4 2 12 17 3 2 2" xfId="12312"/>
    <cellStyle name="Comma 4 2 12 17 3 3" xfId="12313"/>
    <cellStyle name="Comma 4 2 12 17 3 3 2" xfId="12314"/>
    <cellStyle name="Comma 4 2 12 17 3 4" xfId="12315"/>
    <cellStyle name="Comma 4 2 12 17 3 4 2" xfId="12316"/>
    <cellStyle name="Comma 4 2 12 17 3 5" xfId="12317"/>
    <cellStyle name="Comma 4 2 12 17 4" xfId="12318"/>
    <cellStyle name="Comma 4 2 12 17 4 2" xfId="12319"/>
    <cellStyle name="Comma 4 2 12 17 5" xfId="12320"/>
    <cellStyle name="Comma 4 2 12 17 5 2" xfId="12321"/>
    <cellStyle name="Comma 4 2 12 17 6" xfId="12322"/>
    <cellStyle name="Comma 4 2 12 17 6 2" xfId="12323"/>
    <cellStyle name="Comma 4 2 12 17 7" xfId="12324"/>
    <cellStyle name="Comma 4 2 12 18" xfId="12325"/>
    <cellStyle name="Comma 4 2 12 18 2" xfId="12326"/>
    <cellStyle name="Comma 4 2 12 18 2 2" xfId="12327"/>
    <cellStyle name="Comma 4 2 12 18 2 2 2" xfId="12328"/>
    <cellStyle name="Comma 4 2 12 18 2 2 2 2" xfId="12329"/>
    <cellStyle name="Comma 4 2 12 18 2 2 3" xfId="12330"/>
    <cellStyle name="Comma 4 2 12 18 2 2 3 2" xfId="12331"/>
    <cellStyle name="Comma 4 2 12 18 2 2 4" xfId="12332"/>
    <cellStyle name="Comma 4 2 12 18 2 2 4 2" xfId="12333"/>
    <cellStyle name="Comma 4 2 12 18 2 2 5" xfId="12334"/>
    <cellStyle name="Comma 4 2 12 18 2 3" xfId="12335"/>
    <cellStyle name="Comma 4 2 12 18 2 3 2" xfId="12336"/>
    <cellStyle name="Comma 4 2 12 18 2 4" xfId="12337"/>
    <cellStyle name="Comma 4 2 12 18 2 4 2" xfId="12338"/>
    <cellStyle name="Comma 4 2 12 18 2 5" xfId="12339"/>
    <cellStyle name="Comma 4 2 12 18 2 5 2" xfId="12340"/>
    <cellStyle name="Comma 4 2 12 18 2 6" xfId="12341"/>
    <cellStyle name="Comma 4 2 12 18 3" xfId="12342"/>
    <cellStyle name="Comma 4 2 12 18 3 2" xfId="12343"/>
    <cellStyle name="Comma 4 2 12 18 3 2 2" xfId="12344"/>
    <cellStyle name="Comma 4 2 12 18 3 3" xfId="12345"/>
    <cellStyle name="Comma 4 2 12 18 3 3 2" xfId="12346"/>
    <cellStyle name="Comma 4 2 12 18 3 4" xfId="12347"/>
    <cellStyle name="Comma 4 2 12 18 3 4 2" xfId="12348"/>
    <cellStyle name="Comma 4 2 12 18 3 5" xfId="12349"/>
    <cellStyle name="Comma 4 2 12 18 4" xfId="12350"/>
    <cellStyle name="Comma 4 2 12 18 4 2" xfId="12351"/>
    <cellStyle name="Comma 4 2 12 18 5" xfId="12352"/>
    <cellStyle name="Comma 4 2 12 18 5 2" xfId="12353"/>
    <cellStyle name="Comma 4 2 12 18 6" xfId="12354"/>
    <cellStyle name="Comma 4 2 12 18 6 2" xfId="12355"/>
    <cellStyle name="Comma 4 2 12 18 7" xfId="12356"/>
    <cellStyle name="Comma 4 2 12 19" xfId="12357"/>
    <cellStyle name="Comma 4 2 12 19 2" xfId="12358"/>
    <cellStyle name="Comma 4 2 12 19 2 2" xfId="12359"/>
    <cellStyle name="Comma 4 2 12 19 2 2 2" xfId="12360"/>
    <cellStyle name="Comma 4 2 12 19 2 3" xfId="12361"/>
    <cellStyle name="Comma 4 2 12 19 2 3 2" xfId="12362"/>
    <cellStyle name="Comma 4 2 12 19 2 4" xfId="12363"/>
    <cellStyle name="Comma 4 2 12 19 2 4 2" xfId="12364"/>
    <cellStyle name="Comma 4 2 12 19 2 5" xfId="12365"/>
    <cellStyle name="Comma 4 2 12 19 3" xfId="12366"/>
    <cellStyle name="Comma 4 2 12 19 3 2" xfId="12367"/>
    <cellStyle name="Comma 4 2 12 19 4" xfId="12368"/>
    <cellStyle name="Comma 4 2 12 19 4 2" xfId="12369"/>
    <cellStyle name="Comma 4 2 12 19 5" xfId="12370"/>
    <cellStyle name="Comma 4 2 12 19 5 2" xfId="12371"/>
    <cellStyle name="Comma 4 2 12 19 6" xfId="12372"/>
    <cellStyle name="Comma 4 2 12 2" xfId="12373"/>
    <cellStyle name="Comma 4 2 12 2 10" xfId="12374"/>
    <cellStyle name="Comma 4 2 12 2 10 2" xfId="12375"/>
    <cellStyle name="Comma 4 2 12 2 11" xfId="12376"/>
    <cellStyle name="Comma 4 2 12 2 11 2" xfId="12377"/>
    <cellStyle name="Comma 4 2 12 2 12" xfId="12378"/>
    <cellStyle name="Comma 4 2 12 2 12 2" xfId="12379"/>
    <cellStyle name="Comma 4 2 12 2 13" xfId="12380"/>
    <cellStyle name="Comma 4 2 12 2 13 2" xfId="12381"/>
    <cellStyle name="Comma 4 2 12 2 14" xfId="12382"/>
    <cellStyle name="Comma 4 2 12 2 15" xfId="12383"/>
    <cellStyle name="Comma 4 2 12 2 2" xfId="12384"/>
    <cellStyle name="Comma 4 2 12 2 2 10" xfId="12385"/>
    <cellStyle name="Comma 4 2 12 2 2 10 2" xfId="12386"/>
    <cellStyle name="Comma 4 2 12 2 2 11" xfId="12387"/>
    <cellStyle name="Comma 4 2 12 2 2 12" xfId="12388"/>
    <cellStyle name="Comma 4 2 12 2 2 2" xfId="12389"/>
    <cellStyle name="Comma 4 2 12 2 2 2 2" xfId="12390"/>
    <cellStyle name="Comma 4 2 12 2 2 2 2 2" xfId="12391"/>
    <cellStyle name="Comma 4 2 12 2 2 2 2 2 2" xfId="12392"/>
    <cellStyle name="Comma 4 2 12 2 2 2 2 2 2 2" xfId="12393"/>
    <cellStyle name="Comma 4 2 12 2 2 2 2 2 2 2 2" xfId="12394"/>
    <cellStyle name="Comma 4 2 12 2 2 2 2 2 2 3" xfId="12395"/>
    <cellStyle name="Comma 4 2 12 2 2 2 2 2 2 3 2" xfId="12396"/>
    <cellStyle name="Comma 4 2 12 2 2 2 2 2 2 4" xfId="12397"/>
    <cellStyle name="Comma 4 2 12 2 2 2 2 2 2 4 2" xfId="12398"/>
    <cellStyle name="Comma 4 2 12 2 2 2 2 2 2 5" xfId="12399"/>
    <cellStyle name="Comma 4 2 12 2 2 2 2 2 3" xfId="12400"/>
    <cellStyle name="Comma 4 2 12 2 2 2 2 2 3 2" xfId="12401"/>
    <cellStyle name="Comma 4 2 12 2 2 2 2 2 4" xfId="12402"/>
    <cellStyle name="Comma 4 2 12 2 2 2 2 2 4 2" xfId="12403"/>
    <cellStyle name="Comma 4 2 12 2 2 2 2 2 5" xfId="12404"/>
    <cellStyle name="Comma 4 2 12 2 2 2 2 2 5 2" xfId="12405"/>
    <cellStyle name="Comma 4 2 12 2 2 2 2 2 6" xfId="12406"/>
    <cellStyle name="Comma 4 2 12 2 2 2 2 2 6 2" xfId="12407"/>
    <cellStyle name="Comma 4 2 12 2 2 2 2 2 7" xfId="12408"/>
    <cellStyle name="Comma 4 2 12 2 2 2 2 3" xfId="12409"/>
    <cellStyle name="Comma 4 2 12 2 2 2 2 3 2" xfId="12410"/>
    <cellStyle name="Comma 4 2 12 2 2 2 2 3 2 2" xfId="12411"/>
    <cellStyle name="Comma 4 2 12 2 2 2 2 3 3" xfId="12412"/>
    <cellStyle name="Comma 4 2 12 2 2 2 2 3 3 2" xfId="12413"/>
    <cellStyle name="Comma 4 2 12 2 2 2 2 3 4" xfId="12414"/>
    <cellStyle name="Comma 4 2 12 2 2 2 2 3 4 2" xfId="12415"/>
    <cellStyle name="Comma 4 2 12 2 2 2 2 3 5" xfId="12416"/>
    <cellStyle name="Comma 4 2 12 2 2 2 2 4" xfId="12417"/>
    <cellStyle name="Comma 4 2 12 2 2 2 2 4 2" xfId="12418"/>
    <cellStyle name="Comma 4 2 12 2 2 2 2 5" xfId="12419"/>
    <cellStyle name="Comma 4 2 12 2 2 2 2 5 2" xfId="12420"/>
    <cellStyle name="Comma 4 2 12 2 2 2 2 6" xfId="12421"/>
    <cellStyle name="Comma 4 2 12 2 2 2 2 6 2" xfId="12422"/>
    <cellStyle name="Comma 4 2 12 2 2 2 2 7" xfId="12423"/>
    <cellStyle name="Comma 4 2 12 2 2 2 2 7 2" xfId="12424"/>
    <cellStyle name="Comma 4 2 12 2 2 2 2 8" xfId="12425"/>
    <cellStyle name="Comma 4 2 12 2 2 2 3" xfId="12426"/>
    <cellStyle name="Comma 4 2 12 2 2 2 3 2" xfId="12427"/>
    <cellStyle name="Comma 4 2 12 2 2 2 3 2 2" xfId="12428"/>
    <cellStyle name="Comma 4 2 12 2 2 2 3 2 2 2" xfId="12429"/>
    <cellStyle name="Comma 4 2 12 2 2 2 3 2 3" xfId="12430"/>
    <cellStyle name="Comma 4 2 12 2 2 2 3 2 3 2" xfId="12431"/>
    <cellStyle name="Comma 4 2 12 2 2 2 3 2 4" xfId="12432"/>
    <cellStyle name="Comma 4 2 12 2 2 2 3 2 4 2" xfId="12433"/>
    <cellStyle name="Comma 4 2 12 2 2 2 3 2 5" xfId="12434"/>
    <cellStyle name="Comma 4 2 12 2 2 2 3 2 5 2" xfId="12435"/>
    <cellStyle name="Comma 4 2 12 2 2 2 3 2 6" xfId="12436"/>
    <cellStyle name="Comma 4 2 12 2 2 2 3 3" xfId="12437"/>
    <cellStyle name="Comma 4 2 12 2 2 2 3 3 2" xfId="12438"/>
    <cellStyle name="Comma 4 2 12 2 2 2 3 4" xfId="12439"/>
    <cellStyle name="Comma 4 2 12 2 2 2 3 4 2" xfId="12440"/>
    <cellStyle name="Comma 4 2 12 2 2 2 3 5" xfId="12441"/>
    <cellStyle name="Comma 4 2 12 2 2 2 3 5 2" xfId="12442"/>
    <cellStyle name="Comma 4 2 12 2 2 2 3 6" xfId="12443"/>
    <cellStyle name="Comma 4 2 12 2 2 2 3 6 2" xfId="12444"/>
    <cellStyle name="Comma 4 2 12 2 2 2 3 7" xfId="12445"/>
    <cellStyle name="Comma 4 2 12 2 2 2 4" xfId="12446"/>
    <cellStyle name="Comma 4 2 12 2 2 2 4 2" xfId="12447"/>
    <cellStyle name="Comma 4 2 12 2 2 2 4 2 2" xfId="12448"/>
    <cellStyle name="Comma 4 2 12 2 2 2 4 3" xfId="12449"/>
    <cellStyle name="Comma 4 2 12 2 2 2 4 3 2" xfId="12450"/>
    <cellStyle name="Comma 4 2 12 2 2 2 4 4" xfId="12451"/>
    <cellStyle name="Comma 4 2 12 2 2 2 4 4 2" xfId="12452"/>
    <cellStyle name="Comma 4 2 12 2 2 2 4 5" xfId="12453"/>
    <cellStyle name="Comma 4 2 12 2 2 2 4 5 2" xfId="12454"/>
    <cellStyle name="Comma 4 2 12 2 2 2 4 6" xfId="12455"/>
    <cellStyle name="Comma 4 2 12 2 2 2 5" xfId="12456"/>
    <cellStyle name="Comma 4 2 12 2 2 2 5 2" xfId="12457"/>
    <cellStyle name="Comma 4 2 12 2 2 2 6" xfId="12458"/>
    <cellStyle name="Comma 4 2 12 2 2 2 6 2" xfId="12459"/>
    <cellStyle name="Comma 4 2 12 2 2 2 7" xfId="12460"/>
    <cellStyle name="Comma 4 2 12 2 2 2 7 2" xfId="12461"/>
    <cellStyle name="Comma 4 2 12 2 2 2 8" xfId="12462"/>
    <cellStyle name="Comma 4 2 12 2 2 2 8 2" xfId="12463"/>
    <cellStyle name="Comma 4 2 12 2 2 2 9" xfId="12464"/>
    <cellStyle name="Comma 4 2 12 2 2 3" xfId="12465"/>
    <cellStyle name="Comma 4 2 12 2 2 3 2" xfId="12466"/>
    <cellStyle name="Comma 4 2 12 2 2 3 2 2" xfId="12467"/>
    <cellStyle name="Comma 4 2 12 2 2 3 2 2 2" xfId="12468"/>
    <cellStyle name="Comma 4 2 12 2 2 3 2 2 2 2" xfId="12469"/>
    <cellStyle name="Comma 4 2 12 2 2 3 2 2 2 2 2" xfId="12470"/>
    <cellStyle name="Comma 4 2 12 2 2 3 2 2 2 3" xfId="12471"/>
    <cellStyle name="Comma 4 2 12 2 2 3 2 2 2 3 2" xfId="12472"/>
    <cellStyle name="Comma 4 2 12 2 2 3 2 2 2 4" xfId="12473"/>
    <cellStyle name="Comma 4 2 12 2 2 3 2 2 2 4 2" xfId="12474"/>
    <cellStyle name="Comma 4 2 12 2 2 3 2 2 2 5" xfId="12475"/>
    <cellStyle name="Comma 4 2 12 2 2 3 2 2 3" xfId="12476"/>
    <cellStyle name="Comma 4 2 12 2 2 3 2 2 3 2" xfId="12477"/>
    <cellStyle name="Comma 4 2 12 2 2 3 2 2 4" xfId="12478"/>
    <cellStyle name="Comma 4 2 12 2 2 3 2 2 4 2" xfId="12479"/>
    <cellStyle name="Comma 4 2 12 2 2 3 2 2 5" xfId="12480"/>
    <cellStyle name="Comma 4 2 12 2 2 3 2 2 5 2" xfId="12481"/>
    <cellStyle name="Comma 4 2 12 2 2 3 2 2 6" xfId="12482"/>
    <cellStyle name="Comma 4 2 12 2 2 3 2 3" xfId="12483"/>
    <cellStyle name="Comma 4 2 12 2 2 3 2 3 2" xfId="12484"/>
    <cellStyle name="Comma 4 2 12 2 2 3 2 3 2 2" xfId="12485"/>
    <cellStyle name="Comma 4 2 12 2 2 3 2 3 3" xfId="12486"/>
    <cellStyle name="Comma 4 2 12 2 2 3 2 3 3 2" xfId="12487"/>
    <cellStyle name="Comma 4 2 12 2 2 3 2 3 4" xfId="12488"/>
    <cellStyle name="Comma 4 2 12 2 2 3 2 3 4 2" xfId="12489"/>
    <cellStyle name="Comma 4 2 12 2 2 3 2 3 5" xfId="12490"/>
    <cellStyle name="Comma 4 2 12 2 2 3 2 4" xfId="12491"/>
    <cellStyle name="Comma 4 2 12 2 2 3 2 4 2" xfId="12492"/>
    <cellStyle name="Comma 4 2 12 2 2 3 2 5" xfId="12493"/>
    <cellStyle name="Comma 4 2 12 2 2 3 2 5 2" xfId="12494"/>
    <cellStyle name="Comma 4 2 12 2 2 3 2 6" xfId="12495"/>
    <cellStyle name="Comma 4 2 12 2 2 3 2 6 2" xfId="12496"/>
    <cellStyle name="Comma 4 2 12 2 2 3 2 7" xfId="12497"/>
    <cellStyle name="Comma 4 2 12 2 2 3 2 7 2" xfId="12498"/>
    <cellStyle name="Comma 4 2 12 2 2 3 2 8" xfId="12499"/>
    <cellStyle name="Comma 4 2 12 2 2 3 3" xfId="12500"/>
    <cellStyle name="Comma 4 2 12 2 2 3 3 2" xfId="12501"/>
    <cellStyle name="Comma 4 2 12 2 2 3 3 2 2" xfId="12502"/>
    <cellStyle name="Comma 4 2 12 2 2 3 3 2 2 2" xfId="12503"/>
    <cellStyle name="Comma 4 2 12 2 2 3 3 2 3" xfId="12504"/>
    <cellStyle name="Comma 4 2 12 2 2 3 3 2 3 2" xfId="12505"/>
    <cellStyle name="Comma 4 2 12 2 2 3 3 2 4" xfId="12506"/>
    <cellStyle name="Comma 4 2 12 2 2 3 3 2 4 2" xfId="12507"/>
    <cellStyle name="Comma 4 2 12 2 2 3 3 2 5" xfId="12508"/>
    <cellStyle name="Comma 4 2 12 2 2 3 3 3" xfId="12509"/>
    <cellStyle name="Comma 4 2 12 2 2 3 3 3 2" xfId="12510"/>
    <cellStyle name="Comma 4 2 12 2 2 3 3 4" xfId="12511"/>
    <cellStyle name="Comma 4 2 12 2 2 3 3 4 2" xfId="12512"/>
    <cellStyle name="Comma 4 2 12 2 2 3 3 5" xfId="12513"/>
    <cellStyle name="Comma 4 2 12 2 2 3 3 5 2" xfId="12514"/>
    <cellStyle name="Comma 4 2 12 2 2 3 3 6" xfId="12515"/>
    <cellStyle name="Comma 4 2 12 2 2 3 4" xfId="12516"/>
    <cellStyle name="Comma 4 2 12 2 2 3 4 2" xfId="12517"/>
    <cellStyle name="Comma 4 2 12 2 2 3 4 2 2" xfId="12518"/>
    <cellStyle name="Comma 4 2 12 2 2 3 4 3" xfId="12519"/>
    <cellStyle name="Comma 4 2 12 2 2 3 4 3 2" xfId="12520"/>
    <cellStyle name="Comma 4 2 12 2 2 3 4 4" xfId="12521"/>
    <cellStyle name="Comma 4 2 12 2 2 3 4 4 2" xfId="12522"/>
    <cellStyle name="Comma 4 2 12 2 2 3 4 5" xfId="12523"/>
    <cellStyle name="Comma 4 2 12 2 2 3 5" xfId="12524"/>
    <cellStyle name="Comma 4 2 12 2 2 3 5 2" xfId="12525"/>
    <cellStyle name="Comma 4 2 12 2 2 3 6" xfId="12526"/>
    <cellStyle name="Comma 4 2 12 2 2 3 6 2" xfId="12527"/>
    <cellStyle name="Comma 4 2 12 2 2 3 7" xfId="12528"/>
    <cellStyle name="Comma 4 2 12 2 2 3 7 2" xfId="12529"/>
    <cellStyle name="Comma 4 2 12 2 2 3 8" xfId="12530"/>
    <cellStyle name="Comma 4 2 12 2 2 3 8 2" xfId="12531"/>
    <cellStyle name="Comma 4 2 12 2 2 3 9" xfId="12532"/>
    <cellStyle name="Comma 4 2 12 2 2 4" xfId="12533"/>
    <cellStyle name="Comma 4 2 12 2 2 4 2" xfId="12534"/>
    <cellStyle name="Comma 4 2 12 2 2 4 2 2" xfId="12535"/>
    <cellStyle name="Comma 4 2 12 2 2 4 2 2 2" xfId="12536"/>
    <cellStyle name="Comma 4 2 12 2 2 4 2 2 2 2" xfId="12537"/>
    <cellStyle name="Comma 4 2 12 2 2 4 2 2 3" xfId="12538"/>
    <cellStyle name="Comma 4 2 12 2 2 4 2 2 3 2" xfId="12539"/>
    <cellStyle name="Comma 4 2 12 2 2 4 2 2 4" xfId="12540"/>
    <cellStyle name="Comma 4 2 12 2 2 4 2 2 4 2" xfId="12541"/>
    <cellStyle name="Comma 4 2 12 2 2 4 2 2 5" xfId="12542"/>
    <cellStyle name="Comma 4 2 12 2 2 4 2 3" xfId="12543"/>
    <cellStyle name="Comma 4 2 12 2 2 4 2 3 2" xfId="12544"/>
    <cellStyle name="Comma 4 2 12 2 2 4 2 4" xfId="12545"/>
    <cellStyle name="Comma 4 2 12 2 2 4 2 4 2" xfId="12546"/>
    <cellStyle name="Comma 4 2 12 2 2 4 2 5" xfId="12547"/>
    <cellStyle name="Comma 4 2 12 2 2 4 2 5 2" xfId="12548"/>
    <cellStyle name="Comma 4 2 12 2 2 4 2 6" xfId="12549"/>
    <cellStyle name="Comma 4 2 12 2 2 4 2 6 2" xfId="12550"/>
    <cellStyle name="Comma 4 2 12 2 2 4 2 7" xfId="12551"/>
    <cellStyle name="Comma 4 2 12 2 2 4 3" xfId="12552"/>
    <cellStyle name="Comma 4 2 12 2 2 4 3 2" xfId="12553"/>
    <cellStyle name="Comma 4 2 12 2 2 4 3 2 2" xfId="12554"/>
    <cellStyle name="Comma 4 2 12 2 2 4 3 3" xfId="12555"/>
    <cellStyle name="Comma 4 2 12 2 2 4 3 3 2" xfId="12556"/>
    <cellStyle name="Comma 4 2 12 2 2 4 3 4" xfId="12557"/>
    <cellStyle name="Comma 4 2 12 2 2 4 3 4 2" xfId="12558"/>
    <cellStyle name="Comma 4 2 12 2 2 4 3 5" xfId="12559"/>
    <cellStyle name="Comma 4 2 12 2 2 4 4" xfId="12560"/>
    <cellStyle name="Comma 4 2 12 2 2 4 4 2" xfId="12561"/>
    <cellStyle name="Comma 4 2 12 2 2 4 5" xfId="12562"/>
    <cellStyle name="Comma 4 2 12 2 2 4 5 2" xfId="12563"/>
    <cellStyle name="Comma 4 2 12 2 2 4 6" xfId="12564"/>
    <cellStyle name="Comma 4 2 12 2 2 4 6 2" xfId="12565"/>
    <cellStyle name="Comma 4 2 12 2 2 4 7" xfId="12566"/>
    <cellStyle name="Comma 4 2 12 2 2 4 7 2" xfId="12567"/>
    <cellStyle name="Comma 4 2 12 2 2 4 8" xfId="12568"/>
    <cellStyle name="Comma 4 2 12 2 2 5" xfId="12569"/>
    <cellStyle name="Comma 4 2 12 2 2 5 2" xfId="12570"/>
    <cellStyle name="Comma 4 2 12 2 2 5 2 2" xfId="12571"/>
    <cellStyle name="Comma 4 2 12 2 2 5 2 2 2" xfId="12572"/>
    <cellStyle name="Comma 4 2 12 2 2 5 2 3" xfId="12573"/>
    <cellStyle name="Comma 4 2 12 2 2 5 2 3 2" xfId="12574"/>
    <cellStyle name="Comma 4 2 12 2 2 5 2 4" xfId="12575"/>
    <cellStyle name="Comma 4 2 12 2 2 5 2 4 2" xfId="12576"/>
    <cellStyle name="Comma 4 2 12 2 2 5 2 5" xfId="12577"/>
    <cellStyle name="Comma 4 2 12 2 2 5 3" xfId="12578"/>
    <cellStyle name="Comma 4 2 12 2 2 5 3 2" xfId="12579"/>
    <cellStyle name="Comma 4 2 12 2 2 5 4" xfId="12580"/>
    <cellStyle name="Comma 4 2 12 2 2 5 4 2" xfId="12581"/>
    <cellStyle name="Comma 4 2 12 2 2 5 5" xfId="12582"/>
    <cellStyle name="Comma 4 2 12 2 2 5 5 2" xfId="12583"/>
    <cellStyle name="Comma 4 2 12 2 2 5 6" xfId="12584"/>
    <cellStyle name="Comma 4 2 12 2 2 5 6 2" xfId="12585"/>
    <cellStyle name="Comma 4 2 12 2 2 5 7" xfId="12586"/>
    <cellStyle name="Comma 4 2 12 2 2 6" xfId="12587"/>
    <cellStyle name="Comma 4 2 12 2 2 6 2" xfId="12588"/>
    <cellStyle name="Comma 4 2 12 2 2 6 2 2" xfId="12589"/>
    <cellStyle name="Comma 4 2 12 2 2 6 3" xfId="12590"/>
    <cellStyle name="Comma 4 2 12 2 2 6 3 2" xfId="12591"/>
    <cellStyle name="Comma 4 2 12 2 2 6 4" xfId="12592"/>
    <cellStyle name="Comma 4 2 12 2 2 6 4 2" xfId="12593"/>
    <cellStyle name="Comma 4 2 12 2 2 6 5" xfId="12594"/>
    <cellStyle name="Comma 4 2 12 2 2 7" xfId="12595"/>
    <cellStyle name="Comma 4 2 12 2 2 7 2" xfId="12596"/>
    <cellStyle name="Comma 4 2 12 2 2 8" xfId="12597"/>
    <cellStyle name="Comma 4 2 12 2 2 8 2" xfId="12598"/>
    <cellStyle name="Comma 4 2 12 2 2 9" xfId="12599"/>
    <cellStyle name="Comma 4 2 12 2 2 9 2" xfId="12600"/>
    <cellStyle name="Comma 4 2 12 2 3" xfId="12601"/>
    <cellStyle name="Comma 4 2 12 2 3 10" xfId="12602"/>
    <cellStyle name="Comma 4 2 12 2 3 2" xfId="12603"/>
    <cellStyle name="Comma 4 2 12 2 3 2 2" xfId="12604"/>
    <cellStyle name="Comma 4 2 12 2 3 2 2 2" xfId="12605"/>
    <cellStyle name="Comma 4 2 12 2 3 2 2 2 2" xfId="12606"/>
    <cellStyle name="Comma 4 2 12 2 3 2 2 2 2 2" xfId="12607"/>
    <cellStyle name="Comma 4 2 12 2 3 2 2 2 2 2 2" xfId="12608"/>
    <cellStyle name="Comma 4 2 12 2 3 2 2 2 2 3" xfId="12609"/>
    <cellStyle name="Comma 4 2 12 2 3 2 2 2 2 3 2" xfId="12610"/>
    <cellStyle name="Comma 4 2 12 2 3 2 2 2 2 4" xfId="12611"/>
    <cellStyle name="Comma 4 2 12 2 3 2 2 2 2 4 2" xfId="12612"/>
    <cellStyle name="Comma 4 2 12 2 3 2 2 2 2 5" xfId="12613"/>
    <cellStyle name="Comma 4 2 12 2 3 2 2 2 3" xfId="12614"/>
    <cellStyle name="Comma 4 2 12 2 3 2 2 2 3 2" xfId="12615"/>
    <cellStyle name="Comma 4 2 12 2 3 2 2 2 4" xfId="12616"/>
    <cellStyle name="Comma 4 2 12 2 3 2 2 2 4 2" xfId="12617"/>
    <cellStyle name="Comma 4 2 12 2 3 2 2 2 5" xfId="12618"/>
    <cellStyle name="Comma 4 2 12 2 3 2 2 2 5 2" xfId="12619"/>
    <cellStyle name="Comma 4 2 12 2 3 2 2 2 6" xfId="12620"/>
    <cellStyle name="Comma 4 2 12 2 3 2 2 3" xfId="12621"/>
    <cellStyle name="Comma 4 2 12 2 3 2 2 3 2" xfId="12622"/>
    <cellStyle name="Comma 4 2 12 2 3 2 2 3 2 2" xfId="12623"/>
    <cellStyle name="Comma 4 2 12 2 3 2 2 3 3" xfId="12624"/>
    <cellStyle name="Comma 4 2 12 2 3 2 2 3 3 2" xfId="12625"/>
    <cellStyle name="Comma 4 2 12 2 3 2 2 3 4" xfId="12626"/>
    <cellStyle name="Comma 4 2 12 2 3 2 2 3 4 2" xfId="12627"/>
    <cellStyle name="Comma 4 2 12 2 3 2 2 3 5" xfId="12628"/>
    <cellStyle name="Comma 4 2 12 2 3 2 2 4" xfId="12629"/>
    <cellStyle name="Comma 4 2 12 2 3 2 2 4 2" xfId="12630"/>
    <cellStyle name="Comma 4 2 12 2 3 2 2 5" xfId="12631"/>
    <cellStyle name="Comma 4 2 12 2 3 2 2 5 2" xfId="12632"/>
    <cellStyle name="Comma 4 2 12 2 3 2 2 6" xfId="12633"/>
    <cellStyle name="Comma 4 2 12 2 3 2 2 6 2" xfId="12634"/>
    <cellStyle name="Comma 4 2 12 2 3 2 2 7" xfId="12635"/>
    <cellStyle name="Comma 4 2 12 2 3 2 2 7 2" xfId="12636"/>
    <cellStyle name="Comma 4 2 12 2 3 2 2 8" xfId="12637"/>
    <cellStyle name="Comma 4 2 12 2 3 2 3" xfId="12638"/>
    <cellStyle name="Comma 4 2 12 2 3 2 3 2" xfId="12639"/>
    <cellStyle name="Comma 4 2 12 2 3 2 3 2 2" xfId="12640"/>
    <cellStyle name="Comma 4 2 12 2 3 2 3 2 2 2" xfId="12641"/>
    <cellStyle name="Comma 4 2 12 2 3 2 3 2 3" xfId="12642"/>
    <cellStyle name="Comma 4 2 12 2 3 2 3 2 3 2" xfId="12643"/>
    <cellStyle name="Comma 4 2 12 2 3 2 3 2 4" xfId="12644"/>
    <cellStyle name="Comma 4 2 12 2 3 2 3 2 4 2" xfId="12645"/>
    <cellStyle name="Comma 4 2 12 2 3 2 3 2 5" xfId="12646"/>
    <cellStyle name="Comma 4 2 12 2 3 2 3 3" xfId="12647"/>
    <cellStyle name="Comma 4 2 12 2 3 2 3 3 2" xfId="12648"/>
    <cellStyle name="Comma 4 2 12 2 3 2 3 4" xfId="12649"/>
    <cellStyle name="Comma 4 2 12 2 3 2 3 4 2" xfId="12650"/>
    <cellStyle name="Comma 4 2 12 2 3 2 3 5" xfId="12651"/>
    <cellStyle name="Comma 4 2 12 2 3 2 3 5 2" xfId="12652"/>
    <cellStyle name="Comma 4 2 12 2 3 2 3 6" xfId="12653"/>
    <cellStyle name="Comma 4 2 12 2 3 2 4" xfId="12654"/>
    <cellStyle name="Comma 4 2 12 2 3 2 4 2" xfId="12655"/>
    <cellStyle name="Comma 4 2 12 2 3 2 4 2 2" xfId="12656"/>
    <cellStyle name="Comma 4 2 12 2 3 2 4 3" xfId="12657"/>
    <cellStyle name="Comma 4 2 12 2 3 2 4 3 2" xfId="12658"/>
    <cellStyle name="Comma 4 2 12 2 3 2 4 4" xfId="12659"/>
    <cellStyle name="Comma 4 2 12 2 3 2 4 4 2" xfId="12660"/>
    <cellStyle name="Comma 4 2 12 2 3 2 4 5" xfId="12661"/>
    <cellStyle name="Comma 4 2 12 2 3 2 5" xfId="12662"/>
    <cellStyle name="Comma 4 2 12 2 3 2 5 2" xfId="12663"/>
    <cellStyle name="Comma 4 2 12 2 3 2 6" xfId="12664"/>
    <cellStyle name="Comma 4 2 12 2 3 2 6 2" xfId="12665"/>
    <cellStyle name="Comma 4 2 12 2 3 2 7" xfId="12666"/>
    <cellStyle name="Comma 4 2 12 2 3 2 7 2" xfId="12667"/>
    <cellStyle name="Comma 4 2 12 2 3 2 8" xfId="12668"/>
    <cellStyle name="Comma 4 2 12 2 3 2 8 2" xfId="12669"/>
    <cellStyle name="Comma 4 2 12 2 3 2 9" xfId="12670"/>
    <cellStyle name="Comma 4 2 12 2 3 3" xfId="12671"/>
    <cellStyle name="Comma 4 2 12 2 3 3 2" xfId="12672"/>
    <cellStyle name="Comma 4 2 12 2 3 3 2 2" xfId="12673"/>
    <cellStyle name="Comma 4 2 12 2 3 3 2 2 2" xfId="12674"/>
    <cellStyle name="Comma 4 2 12 2 3 3 2 2 2 2" xfId="12675"/>
    <cellStyle name="Comma 4 2 12 2 3 3 2 2 3" xfId="12676"/>
    <cellStyle name="Comma 4 2 12 2 3 3 2 2 3 2" xfId="12677"/>
    <cellStyle name="Comma 4 2 12 2 3 3 2 2 4" xfId="12678"/>
    <cellStyle name="Comma 4 2 12 2 3 3 2 2 4 2" xfId="12679"/>
    <cellStyle name="Comma 4 2 12 2 3 3 2 2 5" xfId="12680"/>
    <cellStyle name="Comma 4 2 12 2 3 3 2 3" xfId="12681"/>
    <cellStyle name="Comma 4 2 12 2 3 3 2 3 2" xfId="12682"/>
    <cellStyle name="Comma 4 2 12 2 3 3 2 4" xfId="12683"/>
    <cellStyle name="Comma 4 2 12 2 3 3 2 4 2" xfId="12684"/>
    <cellStyle name="Comma 4 2 12 2 3 3 2 5" xfId="12685"/>
    <cellStyle name="Comma 4 2 12 2 3 3 2 5 2" xfId="12686"/>
    <cellStyle name="Comma 4 2 12 2 3 3 2 6" xfId="12687"/>
    <cellStyle name="Comma 4 2 12 2 3 3 2 6 2" xfId="12688"/>
    <cellStyle name="Comma 4 2 12 2 3 3 2 7" xfId="12689"/>
    <cellStyle name="Comma 4 2 12 2 3 3 3" xfId="12690"/>
    <cellStyle name="Comma 4 2 12 2 3 3 3 2" xfId="12691"/>
    <cellStyle name="Comma 4 2 12 2 3 3 3 2 2" xfId="12692"/>
    <cellStyle name="Comma 4 2 12 2 3 3 3 3" xfId="12693"/>
    <cellStyle name="Comma 4 2 12 2 3 3 3 3 2" xfId="12694"/>
    <cellStyle name="Comma 4 2 12 2 3 3 3 4" xfId="12695"/>
    <cellStyle name="Comma 4 2 12 2 3 3 3 4 2" xfId="12696"/>
    <cellStyle name="Comma 4 2 12 2 3 3 3 5" xfId="12697"/>
    <cellStyle name="Comma 4 2 12 2 3 3 4" xfId="12698"/>
    <cellStyle name="Comma 4 2 12 2 3 3 4 2" xfId="12699"/>
    <cellStyle name="Comma 4 2 12 2 3 3 5" xfId="12700"/>
    <cellStyle name="Comma 4 2 12 2 3 3 5 2" xfId="12701"/>
    <cellStyle name="Comma 4 2 12 2 3 3 6" xfId="12702"/>
    <cellStyle name="Comma 4 2 12 2 3 3 6 2" xfId="12703"/>
    <cellStyle name="Comma 4 2 12 2 3 3 7" xfId="12704"/>
    <cellStyle name="Comma 4 2 12 2 3 3 7 2" xfId="12705"/>
    <cellStyle name="Comma 4 2 12 2 3 3 8" xfId="12706"/>
    <cellStyle name="Comma 4 2 12 2 3 4" xfId="12707"/>
    <cellStyle name="Comma 4 2 12 2 3 4 2" xfId="12708"/>
    <cellStyle name="Comma 4 2 12 2 3 4 2 2" xfId="12709"/>
    <cellStyle name="Comma 4 2 12 2 3 4 2 2 2" xfId="12710"/>
    <cellStyle name="Comma 4 2 12 2 3 4 2 3" xfId="12711"/>
    <cellStyle name="Comma 4 2 12 2 3 4 2 3 2" xfId="12712"/>
    <cellStyle name="Comma 4 2 12 2 3 4 2 4" xfId="12713"/>
    <cellStyle name="Comma 4 2 12 2 3 4 2 4 2" xfId="12714"/>
    <cellStyle name="Comma 4 2 12 2 3 4 2 5" xfId="12715"/>
    <cellStyle name="Comma 4 2 12 2 3 4 3" xfId="12716"/>
    <cellStyle name="Comma 4 2 12 2 3 4 3 2" xfId="12717"/>
    <cellStyle name="Comma 4 2 12 2 3 4 4" xfId="12718"/>
    <cellStyle name="Comma 4 2 12 2 3 4 4 2" xfId="12719"/>
    <cellStyle name="Comma 4 2 12 2 3 4 5" xfId="12720"/>
    <cellStyle name="Comma 4 2 12 2 3 4 5 2" xfId="12721"/>
    <cellStyle name="Comma 4 2 12 2 3 4 6" xfId="12722"/>
    <cellStyle name="Comma 4 2 12 2 3 4 6 2" xfId="12723"/>
    <cellStyle name="Comma 4 2 12 2 3 4 7" xfId="12724"/>
    <cellStyle name="Comma 4 2 12 2 3 5" xfId="12725"/>
    <cellStyle name="Comma 4 2 12 2 3 5 2" xfId="12726"/>
    <cellStyle name="Comma 4 2 12 2 3 5 2 2" xfId="12727"/>
    <cellStyle name="Comma 4 2 12 2 3 5 3" xfId="12728"/>
    <cellStyle name="Comma 4 2 12 2 3 5 3 2" xfId="12729"/>
    <cellStyle name="Comma 4 2 12 2 3 5 4" xfId="12730"/>
    <cellStyle name="Comma 4 2 12 2 3 5 4 2" xfId="12731"/>
    <cellStyle name="Comma 4 2 12 2 3 5 5" xfId="12732"/>
    <cellStyle name="Comma 4 2 12 2 3 6" xfId="12733"/>
    <cellStyle name="Comma 4 2 12 2 3 6 2" xfId="12734"/>
    <cellStyle name="Comma 4 2 12 2 3 7" xfId="12735"/>
    <cellStyle name="Comma 4 2 12 2 3 7 2" xfId="12736"/>
    <cellStyle name="Comma 4 2 12 2 3 8" xfId="12737"/>
    <cellStyle name="Comma 4 2 12 2 3 8 2" xfId="12738"/>
    <cellStyle name="Comma 4 2 12 2 3 9" xfId="12739"/>
    <cellStyle name="Comma 4 2 12 2 3 9 2" xfId="12740"/>
    <cellStyle name="Comma 4 2 12 2 4" xfId="12741"/>
    <cellStyle name="Comma 4 2 12 2 4 2" xfId="12742"/>
    <cellStyle name="Comma 4 2 12 2 4 2 2" xfId="12743"/>
    <cellStyle name="Comma 4 2 12 2 4 2 2 2" xfId="12744"/>
    <cellStyle name="Comma 4 2 12 2 4 2 2 2 2" xfId="12745"/>
    <cellStyle name="Comma 4 2 12 2 4 2 2 2 2 2" xfId="12746"/>
    <cellStyle name="Comma 4 2 12 2 4 2 2 2 3" xfId="12747"/>
    <cellStyle name="Comma 4 2 12 2 4 2 2 2 3 2" xfId="12748"/>
    <cellStyle name="Comma 4 2 12 2 4 2 2 2 4" xfId="12749"/>
    <cellStyle name="Comma 4 2 12 2 4 2 2 2 4 2" xfId="12750"/>
    <cellStyle name="Comma 4 2 12 2 4 2 2 2 5" xfId="12751"/>
    <cellStyle name="Comma 4 2 12 2 4 2 2 3" xfId="12752"/>
    <cellStyle name="Comma 4 2 12 2 4 2 2 3 2" xfId="12753"/>
    <cellStyle name="Comma 4 2 12 2 4 2 2 4" xfId="12754"/>
    <cellStyle name="Comma 4 2 12 2 4 2 2 4 2" xfId="12755"/>
    <cellStyle name="Comma 4 2 12 2 4 2 2 5" xfId="12756"/>
    <cellStyle name="Comma 4 2 12 2 4 2 2 5 2" xfId="12757"/>
    <cellStyle name="Comma 4 2 12 2 4 2 2 6" xfId="12758"/>
    <cellStyle name="Comma 4 2 12 2 4 2 3" xfId="12759"/>
    <cellStyle name="Comma 4 2 12 2 4 2 3 2" xfId="12760"/>
    <cellStyle name="Comma 4 2 12 2 4 2 3 2 2" xfId="12761"/>
    <cellStyle name="Comma 4 2 12 2 4 2 3 3" xfId="12762"/>
    <cellStyle name="Comma 4 2 12 2 4 2 3 3 2" xfId="12763"/>
    <cellStyle name="Comma 4 2 12 2 4 2 3 4" xfId="12764"/>
    <cellStyle name="Comma 4 2 12 2 4 2 3 4 2" xfId="12765"/>
    <cellStyle name="Comma 4 2 12 2 4 2 3 5" xfId="12766"/>
    <cellStyle name="Comma 4 2 12 2 4 2 4" xfId="12767"/>
    <cellStyle name="Comma 4 2 12 2 4 2 4 2" xfId="12768"/>
    <cellStyle name="Comma 4 2 12 2 4 2 5" xfId="12769"/>
    <cellStyle name="Comma 4 2 12 2 4 2 5 2" xfId="12770"/>
    <cellStyle name="Comma 4 2 12 2 4 2 6" xfId="12771"/>
    <cellStyle name="Comma 4 2 12 2 4 2 6 2" xfId="12772"/>
    <cellStyle name="Comma 4 2 12 2 4 2 7" xfId="12773"/>
    <cellStyle name="Comma 4 2 12 2 4 2 7 2" xfId="12774"/>
    <cellStyle name="Comma 4 2 12 2 4 2 8" xfId="12775"/>
    <cellStyle name="Comma 4 2 12 2 4 3" xfId="12776"/>
    <cellStyle name="Comma 4 2 12 2 4 3 2" xfId="12777"/>
    <cellStyle name="Comma 4 2 12 2 4 3 2 2" xfId="12778"/>
    <cellStyle name="Comma 4 2 12 2 4 3 2 2 2" xfId="12779"/>
    <cellStyle name="Comma 4 2 12 2 4 3 2 3" xfId="12780"/>
    <cellStyle name="Comma 4 2 12 2 4 3 2 3 2" xfId="12781"/>
    <cellStyle name="Comma 4 2 12 2 4 3 2 4" xfId="12782"/>
    <cellStyle name="Comma 4 2 12 2 4 3 2 4 2" xfId="12783"/>
    <cellStyle name="Comma 4 2 12 2 4 3 2 5" xfId="12784"/>
    <cellStyle name="Comma 4 2 12 2 4 3 3" xfId="12785"/>
    <cellStyle name="Comma 4 2 12 2 4 3 3 2" xfId="12786"/>
    <cellStyle name="Comma 4 2 12 2 4 3 4" xfId="12787"/>
    <cellStyle name="Comma 4 2 12 2 4 3 4 2" xfId="12788"/>
    <cellStyle name="Comma 4 2 12 2 4 3 5" xfId="12789"/>
    <cellStyle name="Comma 4 2 12 2 4 3 5 2" xfId="12790"/>
    <cellStyle name="Comma 4 2 12 2 4 3 6" xfId="12791"/>
    <cellStyle name="Comma 4 2 12 2 4 4" xfId="12792"/>
    <cellStyle name="Comma 4 2 12 2 4 4 2" xfId="12793"/>
    <cellStyle name="Comma 4 2 12 2 4 4 2 2" xfId="12794"/>
    <cellStyle name="Comma 4 2 12 2 4 4 3" xfId="12795"/>
    <cellStyle name="Comma 4 2 12 2 4 4 3 2" xfId="12796"/>
    <cellStyle name="Comma 4 2 12 2 4 4 4" xfId="12797"/>
    <cellStyle name="Comma 4 2 12 2 4 4 4 2" xfId="12798"/>
    <cellStyle name="Comma 4 2 12 2 4 4 5" xfId="12799"/>
    <cellStyle name="Comma 4 2 12 2 4 5" xfId="12800"/>
    <cellStyle name="Comma 4 2 12 2 4 5 2" xfId="12801"/>
    <cellStyle name="Comma 4 2 12 2 4 6" xfId="12802"/>
    <cellStyle name="Comma 4 2 12 2 4 6 2" xfId="12803"/>
    <cellStyle name="Comma 4 2 12 2 4 7" xfId="12804"/>
    <cellStyle name="Comma 4 2 12 2 4 7 2" xfId="12805"/>
    <cellStyle name="Comma 4 2 12 2 4 8" xfId="12806"/>
    <cellStyle name="Comma 4 2 12 2 4 8 2" xfId="12807"/>
    <cellStyle name="Comma 4 2 12 2 4 9" xfId="12808"/>
    <cellStyle name="Comma 4 2 12 2 5" xfId="12809"/>
    <cellStyle name="Comma 4 2 12 2 5 2" xfId="12810"/>
    <cellStyle name="Comma 4 2 12 2 5 2 2" xfId="12811"/>
    <cellStyle name="Comma 4 2 12 2 5 2 2 2" xfId="12812"/>
    <cellStyle name="Comma 4 2 12 2 5 2 2 2 2" xfId="12813"/>
    <cellStyle name="Comma 4 2 12 2 5 2 2 2 2 2" xfId="12814"/>
    <cellStyle name="Comma 4 2 12 2 5 2 2 2 3" xfId="12815"/>
    <cellStyle name="Comma 4 2 12 2 5 2 2 2 3 2" xfId="12816"/>
    <cellStyle name="Comma 4 2 12 2 5 2 2 2 4" xfId="12817"/>
    <cellStyle name="Comma 4 2 12 2 5 2 2 2 4 2" xfId="12818"/>
    <cellStyle name="Comma 4 2 12 2 5 2 2 2 5" xfId="12819"/>
    <cellStyle name="Comma 4 2 12 2 5 2 2 3" xfId="12820"/>
    <cellStyle name="Comma 4 2 12 2 5 2 2 3 2" xfId="12821"/>
    <cellStyle name="Comma 4 2 12 2 5 2 2 4" xfId="12822"/>
    <cellStyle name="Comma 4 2 12 2 5 2 2 4 2" xfId="12823"/>
    <cellStyle name="Comma 4 2 12 2 5 2 2 5" xfId="12824"/>
    <cellStyle name="Comma 4 2 12 2 5 2 2 5 2" xfId="12825"/>
    <cellStyle name="Comma 4 2 12 2 5 2 2 6" xfId="12826"/>
    <cellStyle name="Comma 4 2 12 2 5 2 3" xfId="12827"/>
    <cellStyle name="Comma 4 2 12 2 5 2 3 2" xfId="12828"/>
    <cellStyle name="Comma 4 2 12 2 5 2 3 2 2" xfId="12829"/>
    <cellStyle name="Comma 4 2 12 2 5 2 3 3" xfId="12830"/>
    <cellStyle name="Comma 4 2 12 2 5 2 3 3 2" xfId="12831"/>
    <cellStyle name="Comma 4 2 12 2 5 2 3 4" xfId="12832"/>
    <cellStyle name="Comma 4 2 12 2 5 2 3 4 2" xfId="12833"/>
    <cellStyle name="Comma 4 2 12 2 5 2 3 5" xfId="12834"/>
    <cellStyle name="Comma 4 2 12 2 5 2 4" xfId="12835"/>
    <cellStyle name="Comma 4 2 12 2 5 2 4 2" xfId="12836"/>
    <cellStyle name="Comma 4 2 12 2 5 2 5" xfId="12837"/>
    <cellStyle name="Comma 4 2 12 2 5 2 5 2" xfId="12838"/>
    <cellStyle name="Comma 4 2 12 2 5 2 6" xfId="12839"/>
    <cellStyle name="Comma 4 2 12 2 5 2 6 2" xfId="12840"/>
    <cellStyle name="Comma 4 2 12 2 5 2 7" xfId="12841"/>
    <cellStyle name="Comma 4 2 12 2 5 2 7 2" xfId="12842"/>
    <cellStyle name="Comma 4 2 12 2 5 2 8" xfId="12843"/>
    <cellStyle name="Comma 4 2 12 2 5 3" xfId="12844"/>
    <cellStyle name="Comma 4 2 12 2 5 3 2" xfId="12845"/>
    <cellStyle name="Comma 4 2 12 2 5 3 2 2" xfId="12846"/>
    <cellStyle name="Comma 4 2 12 2 5 3 2 2 2" xfId="12847"/>
    <cellStyle name="Comma 4 2 12 2 5 3 2 3" xfId="12848"/>
    <cellStyle name="Comma 4 2 12 2 5 3 2 3 2" xfId="12849"/>
    <cellStyle name="Comma 4 2 12 2 5 3 2 4" xfId="12850"/>
    <cellStyle name="Comma 4 2 12 2 5 3 2 4 2" xfId="12851"/>
    <cellStyle name="Comma 4 2 12 2 5 3 2 5" xfId="12852"/>
    <cellStyle name="Comma 4 2 12 2 5 3 3" xfId="12853"/>
    <cellStyle name="Comma 4 2 12 2 5 3 3 2" xfId="12854"/>
    <cellStyle name="Comma 4 2 12 2 5 3 4" xfId="12855"/>
    <cellStyle name="Comma 4 2 12 2 5 3 4 2" xfId="12856"/>
    <cellStyle name="Comma 4 2 12 2 5 3 5" xfId="12857"/>
    <cellStyle name="Comma 4 2 12 2 5 3 5 2" xfId="12858"/>
    <cellStyle name="Comma 4 2 12 2 5 3 6" xfId="12859"/>
    <cellStyle name="Comma 4 2 12 2 5 4" xfId="12860"/>
    <cellStyle name="Comma 4 2 12 2 5 4 2" xfId="12861"/>
    <cellStyle name="Comma 4 2 12 2 5 4 2 2" xfId="12862"/>
    <cellStyle name="Comma 4 2 12 2 5 4 3" xfId="12863"/>
    <cellStyle name="Comma 4 2 12 2 5 4 3 2" xfId="12864"/>
    <cellStyle name="Comma 4 2 12 2 5 4 4" xfId="12865"/>
    <cellStyle name="Comma 4 2 12 2 5 4 4 2" xfId="12866"/>
    <cellStyle name="Comma 4 2 12 2 5 4 5" xfId="12867"/>
    <cellStyle name="Comma 4 2 12 2 5 5" xfId="12868"/>
    <cellStyle name="Comma 4 2 12 2 5 5 2" xfId="12869"/>
    <cellStyle name="Comma 4 2 12 2 5 6" xfId="12870"/>
    <cellStyle name="Comma 4 2 12 2 5 6 2" xfId="12871"/>
    <cellStyle name="Comma 4 2 12 2 5 7" xfId="12872"/>
    <cellStyle name="Comma 4 2 12 2 5 7 2" xfId="12873"/>
    <cellStyle name="Comma 4 2 12 2 5 8" xfId="12874"/>
    <cellStyle name="Comma 4 2 12 2 5 8 2" xfId="12875"/>
    <cellStyle name="Comma 4 2 12 2 5 9" xfId="12876"/>
    <cellStyle name="Comma 4 2 12 2 6" xfId="12877"/>
    <cellStyle name="Comma 4 2 12 2 6 2" xfId="12878"/>
    <cellStyle name="Comma 4 2 12 2 6 2 2" xfId="12879"/>
    <cellStyle name="Comma 4 2 12 2 6 2 2 2" xfId="12880"/>
    <cellStyle name="Comma 4 2 12 2 6 2 2 2 2" xfId="12881"/>
    <cellStyle name="Comma 4 2 12 2 6 2 2 2 2 2" xfId="12882"/>
    <cellStyle name="Comma 4 2 12 2 6 2 2 2 3" xfId="12883"/>
    <cellStyle name="Comma 4 2 12 2 6 2 2 2 3 2" xfId="12884"/>
    <cellStyle name="Comma 4 2 12 2 6 2 2 2 4" xfId="12885"/>
    <cellStyle name="Comma 4 2 12 2 6 2 2 2 4 2" xfId="12886"/>
    <cellStyle name="Comma 4 2 12 2 6 2 2 2 5" xfId="12887"/>
    <cellStyle name="Comma 4 2 12 2 6 2 2 3" xfId="12888"/>
    <cellStyle name="Comma 4 2 12 2 6 2 2 3 2" xfId="12889"/>
    <cellStyle name="Comma 4 2 12 2 6 2 2 4" xfId="12890"/>
    <cellStyle name="Comma 4 2 12 2 6 2 2 4 2" xfId="12891"/>
    <cellStyle name="Comma 4 2 12 2 6 2 2 5" xfId="12892"/>
    <cellStyle name="Comma 4 2 12 2 6 2 2 5 2" xfId="12893"/>
    <cellStyle name="Comma 4 2 12 2 6 2 2 6" xfId="12894"/>
    <cellStyle name="Comma 4 2 12 2 6 2 3" xfId="12895"/>
    <cellStyle name="Comma 4 2 12 2 6 2 3 2" xfId="12896"/>
    <cellStyle name="Comma 4 2 12 2 6 2 3 2 2" xfId="12897"/>
    <cellStyle name="Comma 4 2 12 2 6 2 3 3" xfId="12898"/>
    <cellStyle name="Comma 4 2 12 2 6 2 3 3 2" xfId="12899"/>
    <cellStyle name="Comma 4 2 12 2 6 2 3 4" xfId="12900"/>
    <cellStyle name="Comma 4 2 12 2 6 2 3 4 2" xfId="12901"/>
    <cellStyle name="Comma 4 2 12 2 6 2 3 5" xfId="12902"/>
    <cellStyle name="Comma 4 2 12 2 6 2 4" xfId="12903"/>
    <cellStyle name="Comma 4 2 12 2 6 2 4 2" xfId="12904"/>
    <cellStyle name="Comma 4 2 12 2 6 2 5" xfId="12905"/>
    <cellStyle name="Comma 4 2 12 2 6 2 5 2" xfId="12906"/>
    <cellStyle name="Comma 4 2 12 2 6 2 6" xfId="12907"/>
    <cellStyle name="Comma 4 2 12 2 6 2 6 2" xfId="12908"/>
    <cellStyle name="Comma 4 2 12 2 6 2 7" xfId="12909"/>
    <cellStyle name="Comma 4 2 12 2 6 3" xfId="12910"/>
    <cellStyle name="Comma 4 2 12 2 6 3 2" xfId="12911"/>
    <cellStyle name="Comma 4 2 12 2 6 3 2 2" xfId="12912"/>
    <cellStyle name="Comma 4 2 12 2 6 3 2 2 2" xfId="12913"/>
    <cellStyle name="Comma 4 2 12 2 6 3 2 3" xfId="12914"/>
    <cellStyle name="Comma 4 2 12 2 6 3 2 3 2" xfId="12915"/>
    <cellStyle name="Comma 4 2 12 2 6 3 2 4" xfId="12916"/>
    <cellStyle name="Comma 4 2 12 2 6 3 2 4 2" xfId="12917"/>
    <cellStyle name="Comma 4 2 12 2 6 3 2 5" xfId="12918"/>
    <cellStyle name="Comma 4 2 12 2 6 3 3" xfId="12919"/>
    <cellStyle name="Comma 4 2 12 2 6 3 3 2" xfId="12920"/>
    <cellStyle name="Comma 4 2 12 2 6 3 4" xfId="12921"/>
    <cellStyle name="Comma 4 2 12 2 6 3 4 2" xfId="12922"/>
    <cellStyle name="Comma 4 2 12 2 6 3 5" xfId="12923"/>
    <cellStyle name="Comma 4 2 12 2 6 3 5 2" xfId="12924"/>
    <cellStyle name="Comma 4 2 12 2 6 3 6" xfId="12925"/>
    <cellStyle name="Comma 4 2 12 2 6 4" xfId="12926"/>
    <cellStyle name="Comma 4 2 12 2 6 4 2" xfId="12927"/>
    <cellStyle name="Comma 4 2 12 2 6 4 2 2" xfId="12928"/>
    <cellStyle name="Comma 4 2 12 2 6 4 3" xfId="12929"/>
    <cellStyle name="Comma 4 2 12 2 6 4 3 2" xfId="12930"/>
    <cellStyle name="Comma 4 2 12 2 6 4 4" xfId="12931"/>
    <cellStyle name="Comma 4 2 12 2 6 4 4 2" xfId="12932"/>
    <cellStyle name="Comma 4 2 12 2 6 4 5" xfId="12933"/>
    <cellStyle name="Comma 4 2 12 2 6 5" xfId="12934"/>
    <cellStyle name="Comma 4 2 12 2 6 5 2" xfId="12935"/>
    <cellStyle name="Comma 4 2 12 2 6 6" xfId="12936"/>
    <cellStyle name="Comma 4 2 12 2 6 6 2" xfId="12937"/>
    <cellStyle name="Comma 4 2 12 2 6 7" xfId="12938"/>
    <cellStyle name="Comma 4 2 12 2 6 7 2" xfId="12939"/>
    <cellStyle name="Comma 4 2 12 2 6 8" xfId="12940"/>
    <cellStyle name="Comma 4 2 12 2 6 8 2" xfId="12941"/>
    <cellStyle name="Comma 4 2 12 2 6 9" xfId="12942"/>
    <cellStyle name="Comma 4 2 12 2 7" xfId="12943"/>
    <cellStyle name="Comma 4 2 12 2 7 2" xfId="12944"/>
    <cellStyle name="Comma 4 2 12 2 7 2 2" xfId="12945"/>
    <cellStyle name="Comma 4 2 12 2 7 2 2 2" xfId="12946"/>
    <cellStyle name="Comma 4 2 12 2 7 2 2 2 2" xfId="12947"/>
    <cellStyle name="Comma 4 2 12 2 7 2 2 3" xfId="12948"/>
    <cellStyle name="Comma 4 2 12 2 7 2 2 3 2" xfId="12949"/>
    <cellStyle name="Comma 4 2 12 2 7 2 2 4" xfId="12950"/>
    <cellStyle name="Comma 4 2 12 2 7 2 2 4 2" xfId="12951"/>
    <cellStyle name="Comma 4 2 12 2 7 2 2 5" xfId="12952"/>
    <cellStyle name="Comma 4 2 12 2 7 2 3" xfId="12953"/>
    <cellStyle name="Comma 4 2 12 2 7 2 3 2" xfId="12954"/>
    <cellStyle name="Comma 4 2 12 2 7 2 4" xfId="12955"/>
    <cellStyle name="Comma 4 2 12 2 7 2 4 2" xfId="12956"/>
    <cellStyle name="Comma 4 2 12 2 7 2 5" xfId="12957"/>
    <cellStyle name="Comma 4 2 12 2 7 2 5 2" xfId="12958"/>
    <cellStyle name="Comma 4 2 12 2 7 2 6" xfId="12959"/>
    <cellStyle name="Comma 4 2 12 2 7 3" xfId="12960"/>
    <cellStyle name="Comma 4 2 12 2 7 3 2" xfId="12961"/>
    <cellStyle name="Comma 4 2 12 2 7 3 2 2" xfId="12962"/>
    <cellStyle name="Comma 4 2 12 2 7 3 3" xfId="12963"/>
    <cellStyle name="Comma 4 2 12 2 7 3 3 2" xfId="12964"/>
    <cellStyle name="Comma 4 2 12 2 7 3 4" xfId="12965"/>
    <cellStyle name="Comma 4 2 12 2 7 3 4 2" xfId="12966"/>
    <cellStyle name="Comma 4 2 12 2 7 3 5" xfId="12967"/>
    <cellStyle name="Comma 4 2 12 2 7 4" xfId="12968"/>
    <cellStyle name="Comma 4 2 12 2 7 4 2" xfId="12969"/>
    <cellStyle name="Comma 4 2 12 2 7 5" xfId="12970"/>
    <cellStyle name="Comma 4 2 12 2 7 5 2" xfId="12971"/>
    <cellStyle name="Comma 4 2 12 2 7 6" xfId="12972"/>
    <cellStyle name="Comma 4 2 12 2 7 6 2" xfId="12973"/>
    <cellStyle name="Comma 4 2 12 2 7 7" xfId="12974"/>
    <cellStyle name="Comma 4 2 12 2 8" xfId="12975"/>
    <cellStyle name="Comma 4 2 12 2 8 2" xfId="12976"/>
    <cellStyle name="Comma 4 2 12 2 8 2 2" xfId="12977"/>
    <cellStyle name="Comma 4 2 12 2 8 2 2 2" xfId="12978"/>
    <cellStyle name="Comma 4 2 12 2 8 2 3" xfId="12979"/>
    <cellStyle name="Comma 4 2 12 2 8 2 3 2" xfId="12980"/>
    <cellStyle name="Comma 4 2 12 2 8 2 4" xfId="12981"/>
    <cellStyle name="Comma 4 2 12 2 8 2 4 2" xfId="12982"/>
    <cellStyle name="Comma 4 2 12 2 8 2 5" xfId="12983"/>
    <cellStyle name="Comma 4 2 12 2 8 3" xfId="12984"/>
    <cellStyle name="Comma 4 2 12 2 8 3 2" xfId="12985"/>
    <cellStyle name="Comma 4 2 12 2 8 4" xfId="12986"/>
    <cellStyle name="Comma 4 2 12 2 8 4 2" xfId="12987"/>
    <cellStyle name="Comma 4 2 12 2 8 5" xfId="12988"/>
    <cellStyle name="Comma 4 2 12 2 8 5 2" xfId="12989"/>
    <cellStyle name="Comma 4 2 12 2 8 6" xfId="12990"/>
    <cellStyle name="Comma 4 2 12 2 9" xfId="12991"/>
    <cellStyle name="Comma 4 2 12 2 9 2" xfId="12992"/>
    <cellStyle name="Comma 4 2 12 2 9 2 2" xfId="12993"/>
    <cellStyle name="Comma 4 2 12 2 9 3" xfId="12994"/>
    <cellStyle name="Comma 4 2 12 2 9 3 2" xfId="12995"/>
    <cellStyle name="Comma 4 2 12 2 9 4" xfId="12996"/>
    <cellStyle name="Comma 4 2 12 2 9 4 2" xfId="12997"/>
    <cellStyle name="Comma 4 2 12 2 9 5" xfId="12998"/>
    <cellStyle name="Comma 4 2 12 20" xfId="12999"/>
    <cellStyle name="Comma 4 2 12 20 2" xfId="13000"/>
    <cellStyle name="Comma 4 2 12 20 2 2" xfId="13001"/>
    <cellStyle name="Comma 4 2 12 20 3" xfId="13002"/>
    <cellStyle name="Comma 4 2 12 20 3 2" xfId="13003"/>
    <cellStyle name="Comma 4 2 12 20 4" xfId="13004"/>
    <cellStyle name="Comma 4 2 12 20 4 2" xfId="13005"/>
    <cellStyle name="Comma 4 2 12 20 5" xfId="13006"/>
    <cellStyle name="Comma 4 2 12 21" xfId="13007"/>
    <cellStyle name="Comma 4 2 12 21 2" xfId="13008"/>
    <cellStyle name="Comma 4 2 12 21 2 2" xfId="13009"/>
    <cellStyle name="Comma 4 2 12 21 3" xfId="13010"/>
    <cellStyle name="Comma 4 2 12 21 3 2" xfId="13011"/>
    <cellStyle name="Comma 4 2 12 21 4" xfId="13012"/>
    <cellStyle name="Comma 4 2 12 21 4 2" xfId="13013"/>
    <cellStyle name="Comma 4 2 12 21 5" xfId="13014"/>
    <cellStyle name="Comma 4 2 12 22" xfId="13015"/>
    <cellStyle name="Comma 4 2 12 22 2" xfId="13016"/>
    <cellStyle name="Comma 4 2 12 23" xfId="13017"/>
    <cellStyle name="Comma 4 2 12 23 2" xfId="13018"/>
    <cellStyle name="Comma 4 2 12 24" xfId="13019"/>
    <cellStyle name="Comma 4 2 12 24 2" xfId="13020"/>
    <cellStyle name="Comma 4 2 12 25" xfId="13021"/>
    <cellStyle name="Comma 4 2 12 25 2" xfId="13022"/>
    <cellStyle name="Comma 4 2 12 26" xfId="13023"/>
    <cellStyle name="Comma 4 2 12 27" xfId="13024"/>
    <cellStyle name="Comma 4 2 12 3" xfId="13025"/>
    <cellStyle name="Comma 4 2 12 3 10" xfId="13026"/>
    <cellStyle name="Comma 4 2 12 3 10 2" xfId="13027"/>
    <cellStyle name="Comma 4 2 12 3 11" xfId="13028"/>
    <cellStyle name="Comma 4 2 12 3 12" xfId="13029"/>
    <cellStyle name="Comma 4 2 12 3 2" xfId="13030"/>
    <cellStyle name="Comma 4 2 12 3 2 10" xfId="13031"/>
    <cellStyle name="Comma 4 2 12 3 2 2" xfId="13032"/>
    <cellStyle name="Comma 4 2 12 3 2 2 2" xfId="13033"/>
    <cellStyle name="Comma 4 2 12 3 2 2 2 2" xfId="13034"/>
    <cellStyle name="Comma 4 2 12 3 2 2 2 2 2" xfId="13035"/>
    <cellStyle name="Comma 4 2 12 3 2 2 2 2 2 2" xfId="13036"/>
    <cellStyle name="Comma 4 2 12 3 2 2 2 2 2 2 2" xfId="13037"/>
    <cellStyle name="Comma 4 2 12 3 2 2 2 2 2 3" xfId="13038"/>
    <cellStyle name="Comma 4 2 12 3 2 2 2 2 2 3 2" xfId="13039"/>
    <cellStyle name="Comma 4 2 12 3 2 2 2 2 2 4" xfId="13040"/>
    <cellStyle name="Comma 4 2 12 3 2 2 2 2 2 4 2" xfId="13041"/>
    <cellStyle name="Comma 4 2 12 3 2 2 2 2 2 5" xfId="13042"/>
    <cellStyle name="Comma 4 2 12 3 2 2 2 2 3" xfId="13043"/>
    <cellStyle name="Comma 4 2 12 3 2 2 2 2 3 2" xfId="13044"/>
    <cellStyle name="Comma 4 2 12 3 2 2 2 2 4" xfId="13045"/>
    <cellStyle name="Comma 4 2 12 3 2 2 2 2 4 2" xfId="13046"/>
    <cellStyle name="Comma 4 2 12 3 2 2 2 2 5" xfId="13047"/>
    <cellStyle name="Comma 4 2 12 3 2 2 2 2 5 2" xfId="13048"/>
    <cellStyle name="Comma 4 2 12 3 2 2 2 2 6" xfId="13049"/>
    <cellStyle name="Comma 4 2 12 3 2 2 2 3" xfId="13050"/>
    <cellStyle name="Comma 4 2 12 3 2 2 2 3 2" xfId="13051"/>
    <cellStyle name="Comma 4 2 12 3 2 2 2 3 2 2" xfId="13052"/>
    <cellStyle name="Comma 4 2 12 3 2 2 2 3 3" xfId="13053"/>
    <cellStyle name="Comma 4 2 12 3 2 2 2 3 3 2" xfId="13054"/>
    <cellStyle name="Comma 4 2 12 3 2 2 2 3 4" xfId="13055"/>
    <cellStyle name="Comma 4 2 12 3 2 2 2 3 4 2" xfId="13056"/>
    <cellStyle name="Comma 4 2 12 3 2 2 2 3 5" xfId="13057"/>
    <cellStyle name="Comma 4 2 12 3 2 2 2 4" xfId="13058"/>
    <cellStyle name="Comma 4 2 12 3 2 2 2 4 2" xfId="13059"/>
    <cellStyle name="Comma 4 2 12 3 2 2 2 5" xfId="13060"/>
    <cellStyle name="Comma 4 2 12 3 2 2 2 5 2" xfId="13061"/>
    <cellStyle name="Comma 4 2 12 3 2 2 2 6" xfId="13062"/>
    <cellStyle name="Comma 4 2 12 3 2 2 2 6 2" xfId="13063"/>
    <cellStyle name="Comma 4 2 12 3 2 2 2 7" xfId="13064"/>
    <cellStyle name="Comma 4 2 12 3 2 2 2 7 2" xfId="13065"/>
    <cellStyle name="Comma 4 2 12 3 2 2 2 8" xfId="13066"/>
    <cellStyle name="Comma 4 2 12 3 2 2 3" xfId="13067"/>
    <cellStyle name="Comma 4 2 12 3 2 2 3 2" xfId="13068"/>
    <cellStyle name="Comma 4 2 12 3 2 2 3 2 2" xfId="13069"/>
    <cellStyle name="Comma 4 2 12 3 2 2 3 2 2 2" xfId="13070"/>
    <cellStyle name="Comma 4 2 12 3 2 2 3 2 3" xfId="13071"/>
    <cellStyle name="Comma 4 2 12 3 2 2 3 2 3 2" xfId="13072"/>
    <cellStyle name="Comma 4 2 12 3 2 2 3 2 4" xfId="13073"/>
    <cellStyle name="Comma 4 2 12 3 2 2 3 2 4 2" xfId="13074"/>
    <cellStyle name="Comma 4 2 12 3 2 2 3 2 5" xfId="13075"/>
    <cellStyle name="Comma 4 2 12 3 2 2 3 3" xfId="13076"/>
    <cellStyle name="Comma 4 2 12 3 2 2 3 3 2" xfId="13077"/>
    <cellStyle name="Comma 4 2 12 3 2 2 3 4" xfId="13078"/>
    <cellStyle name="Comma 4 2 12 3 2 2 3 4 2" xfId="13079"/>
    <cellStyle name="Comma 4 2 12 3 2 2 3 5" xfId="13080"/>
    <cellStyle name="Comma 4 2 12 3 2 2 3 5 2" xfId="13081"/>
    <cellStyle name="Comma 4 2 12 3 2 2 3 6" xfId="13082"/>
    <cellStyle name="Comma 4 2 12 3 2 2 4" xfId="13083"/>
    <cellStyle name="Comma 4 2 12 3 2 2 4 2" xfId="13084"/>
    <cellStyle name="Comma 4 2 12 3 2 2 4 2 2" xfId="13085"/>
    <cellStyle name="Comma 4 2 12 3 2 2 4 3" xfId="13086"/>
    <cellStyle name="Comma 4 2 12 3 2 2 4 3 2" xfId="13087"/>
    <cellStyle name="Comma 4 2 12 3 2 2 4 4" xfId="13088"/>
    <cellStyle name="Comma 4 2 12 3 2 2 4 4 2" xfId="13089"/>
    <cellStyle name="Comma 4 2 12 3 2 2 4 5" xfId="13090"/>
    <cellStyle name="Comma 4 2 12 3 2 2 5" xfId="13091"/>
    <cellStyle name="Comma 4 2 12 3 2 2 5 2" xfId="13092"/>
    <cellStyle name="Comma 4 2 12 3 2 2 6" xfId="13093"/>
    <cellStyle name="Comma 4 2 12 3 2 2 6 2" xfId="13094"/>
    <cellStyle name="Comma 4 2 12 3 2 2 7" xfId="13095"/>
    <cellStyle name="Comma 4 2 12 3 2 2 7 2" xfId="13096"/>
    <cellStyle name="Comma 4 2 12 3 2 2 8" xfId="13097"/>
    <cellStyle name="Comma 4 2 12 3 2 2 8 2" xfId="13098"/>
    <cellStyle name="Comma 4 2 12 3 2 2 9" xfId="13099"/>
    <cellStyle name="Comma 4 2 12 3 2 3" xfId="13100"/>
    <cellStyle name="Comma 4 2 12 3 2 3 2" xfId="13101"/>
    <cellStyle name="Comma 4 2 12 3 2 3 2 2" xfId="13102"/>
    <cellStyle name="Comma 4 2 12 3 2 3 2 2 2" xfId="13103"/>
    <cellStyle name="Comma 4 2 12 3 2 3 2 2 2 2" xfId="13104"/>
    <cellStyle name="Comma 4 2 12 3 2 3 2 2 3" xfId="13105"/>
    <cellStyle name="Comma 4 2 12 3 2 3 2 2 3 2" xfId="13106"/>
    <cellStyle name="Comma 4 2 12 3 2 3 2 2 4" xfId="13107"/>
    <cellStyle name="Comma 4 2 12 3 2 3 2 2 4 2" xfId="13108"/>
    <cellStyle name="Comma 4 2 12 3 2 3 2 2 5" xfId="13109"/>
    <cellStyle name="Comma 4 2 12 3 2 3 2 3" xfId="13110"/>
    <cellStyle name="Comma 4 2 12 3 2 3 2 3 2" xfId="13111"/>
    <cellStyle name="Comma 4 2 12 3 2 3 2 4" xfId="13112"/>
    <cellStyle name="Comma 4 2 12 3 2 3 2 4 2" xfId="13113"/>
    <cellStyle name="Comma 4 2 12 3 2 3 2 5" xfId="13114"/>
    <cellStyle name="Comma 4 2 12 3 2 3 2 5 2" xfId="13115"/>
    <cellStyle name="Comma 4 2 12 3 2 3 2 6" xfId="13116"/>
    <cellStyle name="Comma 4 2 12 3 2 3 2 6 2" xfId="13117"/>
    <cellStyle name="Comma 4 2 12 3 2 3 2 7" xfId="13118"/>
    <cellStyle name="Comma 4 2 12 3 2 3 3" xfId="13119"/>
    <cellStyle name="Comma 4 2 12 3 2 3 3 2" xfId="13120"/>
    <cellStyle name="Comma 4 2 12 3 2 3 3 2 2" xfId="13121"/>
    <cellStyle name="Comma 4 2 12 3 2 3 3 3" xfId="13122"/>
    <cellStyle name="Comma 4 2 12 3 2 3 3 3 2" xfId="13123"/>
    <cellStyle name="Comma 4 2 12 3 2 3 3 4" xfId="13124"/>
    <cellStyle name="Comma 4 2 12 3 2 3 3 4 2" xfId="13125"/>
    <cellStyle name="Comma 4 2 12 3 2 3 3 5" xfId="13126"/>
    <cellStyle name="Comma 4 2 12 3 2 3 4" xfId="13127"/>
    <cellStyle name="Comma 4 2 12 3 2 3 4 2" xfId="13128"/>
    <cellStyle name="Comma 4 2 12 3 2 3 5" xfId="13129"/>
    <cellStyle name="Comma 4 2 12 3 2 3 5 2" xfId="13130"/>
    <cellStyle name="Comma 4 2 12 3 2 3 6" xfId="13131"/>
    <cellStyle name="Comma 4 2 12 3 2 3 6 2" xfId="13132"/>
    <cellStyle name="Comma 4 2 12 3 2 3 7" xfId="13133"/>
    <cellStyle name="Comma 4 2 12 3 2 3 7 2" xfId="13134"/>
    <cellStyle name="Comma 4 2 12 3 2 3 8" xfId="13135"/>
    <cellStyle name="Comma 4 2 12 3 2 4" xfId="13136"/>
    <cellStyle name="Comma 4 2 12 3 2 4 2" xfId="13137"/>
    <cellStyle name="Comma 4 2 12 3 2 4 2 2" xfId="13138"/>
    <cellStyle name="Comma 4 2 12 3 2 4 2 2 2" xfId="13139"/>
    <cellStyle name="Comma 4 2 12 3 2 4 2 3" xfId="13140"/>
    <cellStyle name="Comma 4 2 12 3 2 4 2 3 2" xfId="13141"/>
    <cellStyle name="Comma 4 2 12 3 2 4 2 4" xfId="13142"/>
    <cellStyle name="Comma 4 2 12 3 2 4 2 4 2" xfId="13143"/>
    <cellStyle name="Comma 4 2 12 3 2 4 2 5" xfId="13144"/>
    <cellStyle name="Comma 4 2 12 3 2 4 3" xfId="13145"/>
    <cellStyle name="Comma 4 2 12 3 2 4 3 2" xfId="13146"/>
    <cellStyle name="Comma 4 2 12 3 2 4 4" xfId="13147"/>
    <cellStyle name="Comma 4 2 12 3 2 4 4 2" xfId="13148"/>
    <cellStyle name="Comma 4 2 12 3 2 4 5" xfId="13149"/>
    <cellStyle name="Comma 4 2 12 3 2 4 5 2" xfId="13150"/>
    <cellStyle name="Comma 4 2 12 3 2 4 6" xfId="13151"/>
    <cellStyle name="Comma 4 2 12 3 2 4 6 2" xfId="13152"/>
    <cellStyle name="Comma 4 2 12 3 2 4 7" xfId="13153"/>
    <cellStyle name="Comma 4 2 12 3 2 5" xfId="13154"/>
    <cellStyle name="Comma 4 2 12 3 2 5 2" xfId="13155"/>
    <cellStyle name="Comma 4 2 12 3 2 5 2 2" xfId="13156"/>
    <cellStyle name="Comma 4 2 12 3 2 5 3" xfId="13157"/>
    <cellStyle name="Comma 4 2 12 3 2 5 3 2" xfId="13158"/>
    <cellStyle name="Comma 4 2 12 3 2 5 4" xfId="13159"/>
    <cellStyle name="Comma 4 2 12 3 2 5 4 2" xfId="13160"/>
    <cellStyle name="Comma 4 2 12 3 2 5 5" xfId="13161"/>
    <cellStyle name="Comma 4 2 12 3 2 6" xfId="13162"/>
    <cellStyle name="Comma 4 2 12 3 2 6 2" xfId="13163"/>
    <cellStyle name="Comma 4 2 12 3 2 7" xfId="13164"/>
    <cellStyle name="Comma 4 2 12 3 2 7 2" xfId="13165"/>
    <cellStyle name="Comma 4 2 12 3 2 8" xfId="13166"/>
    <cellStyle name="Comma 4 2 12 3 2 8 2" xfId="13167"/>
    <cellStyle name="Comma 4 2 12 3 2 9" xfId="13168"/>
    <cellStyle name="Comma 4 2 12 3 2 9 2" xfId="13169"/>
    <cellStyle name="Comma 4 2 12 3 3" xfId="13170"/>
    <cellStyle name="Comma 4 2 12 3 3 2" xfId="13171"/>
    <cellStyle name="Comma 4 2 12 3 3 2 2" xfId="13172"/>
    <cellStyle name="Comma 4 2 12 3 3 2 2 2" xfId="13173"/>
    <cellStyle name="Comma 4 2 12 3 3 2 2 2 2" xfId="13174"/>
    <cellStyle name="Comma 4 2 12 3 3 2 2 2 2 2" xfId="13175"/>
    <cellStyle name="Comma 4 2 12 3 3 2 2 2 3" xfId="13176"/>
    <cellStyle name="Comma 4 2 12 3 3 2 2 2 3 2" xfId="13177"/>
    <cellStyle name="Comma 4 2 12 3 3 2 2 2 4" xfId="13178"/>
    <cellStyle name="Comma 4 2 12 3 3 2 2 2 4 2" xfId="13179"/>
    <cellStyle name="Comma 4 2 12 3 3 2 2 2 5" xfId="13180"/>
    <cellStyle name="Comma 4 2 12 3 3 2 2 3" xfId="13181"/>
    <cellStyle name="Comma 4 2 12 3 3 2 2 3 2" xfId="13182"/>
    <cellStyle name="Comma 4 2 12 3 3 2 2 4" xfId="13183"/>
    <cellStyle name="Comma 4 2 12 3 3 2 2 4 2" xfId="13184"/>
    <cellStyle name="Comma 4 2 12 3 3 2 2 5" xfId="13185"/>
    <cellStyle name="Comma 4 2 12 3 3 2 2 5 2" xfId="13186"/>
    <cellStyle name="Comma 4 2 12 3 3 2 2 6" xfId="13187"/>
    <cellStyle name="Comma 4 2 12 3 3 2 3" xfId="13188"/>
    <cellStyle name="Comma 4 2 12 3 3 2 3 2" xfId="13189"/>
    <cellStyle name="Comma 4 2 12 3 3 2 3 2 2" xfId="13190"/>
    <cellStyle name="Comma 4 2 12 3 3 2 3 3" xfId="13191"/>
    <cellStyle name="Comma 4 2 12 3 3 2 3 3 2" xfId="13192"/>
    <cellStyle name="Comma 4 2 12 3 3 2 3 4" xfId="13193"/>
    <cellStyle name="Comma 4 2 12 3 3 2 3 4 2" xfId="13194"/>
    <cellStyle name="Comma 4 2 12 3 3 2 3 5" xfId="13195"/>
    <cellStyle name="Comma 4 2 12 3 3 2 4" xfId="13196"/>
    <cellStyle name="Comma 4 2 12 3 3 2 4 2" xfId="13197"/>
    <cellStyle name="Comma 4 2 12 3 3 2 5" xfId="13198"/>
    <cellStyle name="Comma 4 2 12 3 3 2 5 2" xfId="13199"/>
    <cellStyle name="Comma 4 2 12 3 3 2 6" xfId="13200"/>
    <cellStyle name="Comma 4 2 12 3 3 2 6 2" xfId="13201"/>
    <cellStyle name="Comma 4 2 12 3 3 2 7" xfId="13202"/>
    <cellStyle name="Comma 4 2 12 3 3 2 7 2" xfId="13203"/>
    <cellStyle name="Comma 4 2 12 3 3 2 8" xfId="13204"/>
    <cellStyle name="Comma 4 2 12 3 3 3" xfId="13205"/>
    <cellStyle name="Comma 4 2 12 3 3 3 2" xfId="13206"/>
    <cellStyle name="Comma 4 2 12 3 3 3 2 2" xfId="13207"/>
    <cellStyle name="Comma 4 2 12 3 3 3 2 2 2" xfId="13208"/>
    <cellStyle name="Comma 4 2 12 3 3 3 2 3" xfId="13209"/>
    <cellStyle name="Comma 4 2 12 3 3 3 2 3 2" xfId="13210"/>
    <cellStyle name="Comma 4 2 12 3 3 3 2 4" xfId="13211"/>
    <cellStyle name="Comma 4 2 12 3 3 3 2 4 2" xfId="13212"/>
    <cellStyle name="Comma 4 2 12 3 3 3 2 5" xfId="13213"/>
    <cellStyle name="Comma 4 2 12 3 3 3 3" xfId="13214"/>
    <cellStyle name="Comma 4 2 12 3 3 3 3 2" xfId="13215"/>
    <cellStyle name="Comma 4 2 12 3 3 3 4" xfId="13216"/>
    <cellStyle name="Comma 4 2 12 3 3 3 4 2" xfId="13217"/>
    <cellStyle name="Comma 4 2 12 3 3 3 5" xfId="13218"/>
    <cellStyle name="Comma 4 2 12 3 3 3 5 2" xfId="13219"/>
    <cellStyle name="Comma 4 2 12 3 3 3 6" xfId="13220"/>
    <cellStyle name="Comma 4 2 12 3 3 4" xfId="13221"/>
    <cellStyle name="Comma 4 2 12 3 3 4 2" xfId="13222"/>
    <cellStyle name="Comma 4 2 12 3 3 4 2 2" xfId="13223"/>
    <cellStyle name="Comma 4 2 12 3 3 4 3" xfId="13224"/>
    <cellStyle name="Comma 4 2 12 3 3 4 3 2" xfId="13225"/>
    <cellStyle name="Comma 4 2 12 3 3 4 4" xfId="13226"/>
    <cellStyle name="Comma 4 2 12 3 3 4 4 2" xfId="13227"/>
    <cellStyle name="Comma 4 2 12 3 3 4 5" xfId="13228"/>
    <cellStyle name="Comma 4 2 12 3 3 5" xfId="13229"/>
    <cellStyle name="Comma 4 2 12 3 3 5 2" xfId="13230"/>
    <cellStyle name="Comma 4 2 12 3 3 6" xfId="13231"/>
    <cellStyle name="Comma 4 2 12 3 3 6 2" xfId="13232"/>
    <cellStyle name="Comma 4 2 12 3 3 7" xfId="13233"/>
    <cellStyle name="Comma 4 2 12 3 3 7 2" xfId="13234"/>
    <cellStyle name="Comma 4 2 12 3 3 8" xfId="13235"/>
    <cellStyle name="Comma 4 2 12 3 3 8 2" xfId="13236"/>
    <cellStyle name="Comma 4 2 12 3 3 9" xfId="13237"/>
    <cellStyle name="Comma 4 2 12 3 4" xfId="13238"/>
    <cellStyle name="Comma 4 2 12 3 4 2" xfId="13239"/>
    <cellStyle name="Comma 4 2 12 3 4 2 2" xfId="13240"/>
    <cellStyle name="Comma 4 2 12 3 4 2 2 2" xfId="13241"/>
    <cellStyle name="Comma 4 2 12 3 4 2 2 2 2" xfId="13242"/>
    <cellStyle name="Comma 4 2 12 3 4 2 2 3" xfId="13243"/>
    <cellStyle name="Comma 4 2 12 3 4 2 2 3 2" xfId="13244"/>
    <cellStyle name="Comma 4 2 12 3 4 2 2 4" xfId="13245"/>
    <cellStyle name="Comma 4 2 12 3 4 2 2 4 2" xfId="13246"/>
    <cellStyle name="Comma 4 2 12 3 4 2 2 5" xfId="13247"/>
    <cellStyle name="Comma 4 2 12 3 4 2 3" xfId="13248"/>
    <cellStyle name="Comma 4 2 12 3 4 2 3 2" xfId="13249"/>
    <cellStyle name="Comma 4 2 12 3 4 2 4" xfId="13250"/>
    <cellStyle name="Comma 4 2 12 3 4 2 4 2" xfId="13251"/>
    <cellStyle name="Comma 4 2 12 3 4 2 5" xfId="13252"/>
    <cellStyle name="Comma 4 2 12 3 4 2 5 2" xfId="13253"/>
    <cellStyle name="Comma 4 2 12 3 4 2 6" xfId="13254"/>
    <cellStyle name="Comma 4 2 12 3 4 2 6 2" xfId="13255"/>
    <cellStyle name="Comma 4 2 12 3 4 2 7" xfId="13256"/>
    <cellStyle name="Comma 4 2 12 3 4 3" xfId="13257"/>
    <cellStyle name="Comma 4 2 12 3 4 3 2" xfId="13258"/>
    <cellStyle name="Comma 4 2 12 3 4 3 2 2" xfId="13259"/>
    <cellStyle name="Comma 4 2 12 3 4 3 3" xfId="13260"/>
    <cellStyle name="Comma 4 2 12 3 4 3 3 2" xfId="13261"/>
    <cellStyle name="Comma 4 2 12 3 4 3 4" xfId="13262"/>
    <cellStyle name="Comma 4 2 12 3 4 3 4 2" xfId="13263"/>
    <cellStyle name="Comma 4 2 12 3 4 3 5" xfId="13264"/>
    <cellStyle name="Comma 4 2 12 3 4 4" xfId="13265"/>
    <cellStyle name="Comma 4 2 12 3 4 4 2" xfId="13266"/>
    <cellStyle name="Comma 4 2 12 3 4 5" xfId="13267"/>
    <cellStyle name="Comma 4 2 12 3 4 5 2" xfId="13268"/>
    <cellStyle name="Comma 4 2 12 3 4 6" xfId="13269"/>
    <cellStyle name="Comma 4 2 12 3 4 6 2" xfId="13270"/>
    <cellStyle name="Comma 4 2 12 3 4 7" xfId="13271"/>
    <cellStyle name="Comma 4 2 12 3 4 7 2" xfId="13272"/>
    <cellStyle name="Comma 4 2 12 3 4 8" xfId="13273"/>
    <cellStyle name="Comma 4 2 12 3 5" xfId="13274"/>
    <cellStyle name="Comma 4 2 12 3 5 2" xfId="13275"/>
    <cellStyle name="Comma 4 2 12 3 5 2 2" xfId="13276"/>
    <cellStyle name="Comma 4 2 12 3 5 2 2 2" xfId="13277"/>
    <cellStyle name="Comma 4 2 12 3 5 2 3" xfId="13278"/>
    <cellStyle name="Comma 4 2 12 3 5 2 3 2" xfId="13279"/>
    <cellStyle name="Comma 4 2 12 3 5 2 4" xfId="13280"/>
    <cellStyle name="Comma 4 2 12 3 5 2 4 2" xfId="13281"/>
    <cellStyle name="Comma 4 2 12 3 5 2 5" xfId="13282"/>
    <cellStyle name="Comma 4 2 12 3 5 3" xfId="13283"/>
    <cellStyle name="Comma 4 2 12 3 5 3 2" xfId="13284"/>
    <cellStyle name="Comma 4 2 12 3 5 4" xfId="13285"/>
    <cellStyle name="Comma 4 2 12 3 5 4 2" xfId="13286"/>
    <cellStyle name="Comma 4 2 12 3 5 5" xfId="13287"/>
    <cellStyle name="Comma 4 2 12 3 5 5 2" xfId="13288"/>
    <cellStyle name="Comma 4 2 12 3 5 6" xfId="13289"/>
    <cellStyle name="Comma 4 2 12 3 5 6 2" xfId="13290"/>
    <cellStyle name="Comma 4 2 12 3 5 7" xfId="13291"/>
    <cellStyle name="Comma 4 2 12 3 6" xfId="13292"/>
    <cellStyle name="Comma 4 2 12 3 6 2" xfId="13293"/>
    <cellStyle name="Comma 4 2 12 3 6 2 2" xfId="13294"/>
    <cellStyle name="Comma 4 2 12 3 6 3" xfId="13295"/>
    <cellStyle name="Comma 4 2 12 3 6 3 2" xfId="13296"/>
    <cellStyle name="Comma 4 2 12 3 6 4" xfId="13297"/>
    <cellStyle name="Comma 4 2 12 3 6 4 2" xfId="13298"/>
    <cellStyle name="Comma 4 2 12 3 6 5" xfId="13299"/>
    <cellStyle name="Comma 4 2 12 3 7" xfId="13300"/>
    <cellStyle name="Comma 4 2 12 3 7 2" xfId="13301"/>
    <cellStyle name="Comma 4 2 12 3 8" xfId="13302"/>
    <cellStyle name="Comma 4 2 12 3 8 2" xfId="13303"/>
    <cellStyle name="Comma 4 2 12 3 9" xfId="13304"/>
    <cellStyle name="Comma 4 2 12 3 9 2" xfId="13305"/>
    <cellStyle name="Comma 4 2 12 4" xfId="13306"/>
    <cellStyle name="Comma 4 2 12 4 10" xfId="13307"/>
    <cellStyle name="Comma 4 2 12 4 10 2" xfId="13308"/>
    <cellStyle name="Comma 4 2 12 4 11" xfId="13309"/>
    <cellStyle name="Comma 4 2 12 4 2" xfId="13310"/>
    <cellStyle name="Comma 4 2 12 4 2 2" xfId="13311"/>
    <cellStyle name="Comma 4 2 12 4 2 2 2" xfId="13312"/>
    <cellStyle name="Comma 4 2 12 4 2 2 2 2" xfId="13313"/>
    <cellStyle name="Comma 4 2 12 4 2 2 2 2 2" xfId="13314"/>
    <cellStyle name="Comma 4 2 12 4 2 2 2 2 2 2" xfId="13315"/>
    <cellStyle name="Comma 4 2 12 4 2 2 2 2 3" xfId="13316"/>
    <cellStyle name="Comma 4 2 12 4 2 2 2 2 3 2" xfId="13317"/>
    <cellStyle name="Comma 4 2 12 4 2 2 2 2 4" xfId="13318"/>
    <cellStyle name="Comma 4 2 12 4 2 2 2 2 4 2" xfId="13319"/>
    <cellStyle name="Comma 4 2 12 4 2 2 2 2 5" xfId="13320"/>
    <cellStyle name="Comma 4 2 12 4 2 2 2 3" xfId="13321"/>
    <cellStyle name="Comma 4 2 12 4 2 2 2 3 2" xfId="13322"/>
    <cellStyle name="Comma 4 2 12 4 2 2 2 4" xfId="13323"/>
    <cellStyle name="Comma 4 2 12 4 2 2 2 4 2" xfId="13324"/>
    <cellStyle name="Comma 4 2 12 4 2 2 2 5" xfId="13325"/>
    <cellStyle name="Comma 4 2 12 4 2 2 2 5 2" xfId="13326"/>
    <cellStyle name="Comma 4 2 12 4 2 2 2 6" xfId="13327"/>
    <cellStyle name="Comma 4 2 12 4 2 2 3" xfId="13328"/>
    <cellStyle name="Comma 4 2 12 4 2 2 3 2" xfId="13329"/>
    <cellStyle name="Comma 4 2 12 4 2 2 3 2 2" xfId="13330"/>
    <cellStyle name="Comma 4 2 12 4 2 2 3 3" xfId="13331"/>
    <cellStyle name="Comma 4 2 12 4 2 2 3 3 2" xfId="13332"/>
    <cellStyle name="Comma 4 2 12 4 2 2 3 4" xfId="13333"/>
    <cellStyle name="Comma 4 2 12 4 2 2 3 4 2" xfId="13334"/>
    <cellStyle name="Comma 4 2 12 4 2 2 3 5" xfId="13335"/>
    <cellStyle name="Comma 4 2 12 4 2 2 4" xfId="13336"/>
    <cellStyle name="Comma 4 2 12 4 2 2 4 2" xfId="13337"/>
    <cellStyle name="Comma 4 2 12 4 2 2 5" xfId="13338"/>
    <cellStyle name="Comma 4 2 12 4 2 2 5 2" xfId="13339"/>
    <cellStyle name="Comma 4 2 12 4 2 2 6" xfId="13340"/>
    <cellStyle name="Comma 4 2 12 4 2 2 6 2" xfId="13341"/>
    <cellStyle name="Comma 4 2 12 4 2 2 7" xfId="13342"/>
    <cellStyle name="Comma 4 2 12 4 2 2 7 2" xfId="13343"/>
    <cellStyle name="Comma 4 2 12 4 2 2 8" xfId="13344"/>
    <cellStyle name="Comma 4 2 12 4 2 3" xfId="13345"/>
    <cellStyle name="Comma 4 2 12 4 2 3 2" xfId="13346"/>
    <cellStyle name="Comma 4 2 12 4 2 3 2 2" xfId="13347"/>
    <cellStyle name="Comma 4 2 12 4 2 3 2 2 2" xfId="13348"/>
    <cellStyle name="Comma 4 2 12 4 2 3 2 3" xfId="13349"/>
    <cellStyle name="Comma 4 2 12 4 2 3 2 3 2" xfId="13350"/>
    <cellStyle name="Comma 4 2 12 4 2 3 2 4" xfId="13351"/>
    <cellStyle name="Comma 4 2 12 4 2 3 2 4 2" xfId="13352"/>
    <cellStyle name="Comma 4 2 12 4 2 3 2 5" xfId="13353"/>
    <cellStyle name="Comma 4 2 12 4 2 3 3" xfId="13354"/>
    <cellStyle name="Comma 4 2 12 4 2 3 3 2" xfId="13355"/>
    <cellStyle name="Comma 4 2 12 4 2 3 4" xfId="13356"/>
    <cellStyle name="Comma 4 2 12 4 2 3 4 2" xfId="13357"/>
    <cellStyle name="Comma 4 2 12 4 2 3 5" xfId="13358"/>
    <cellStyle name="Comma 4 2 12 4 2 3 5 2" xfId="13359"/>
    <cellStyle name="Comma 4 2 12 4 2 3 6" xfId="13360"/>
    <cellStyle name="Comma 4 2 12 4 2 4" xfId="13361"/>
    <cellStyle name="Comma 4 2 12 4 2 4 2" xfId="13362"/>
    <cellStyle name="Comma 4 2 12 4 2 4 2 2" xfId="13363"/>
    <cellStyle name="Comma 4 2 12 4 2 4 3" xfId="13364"/>
    <cellStyle name="Comma 4 2 12 4 2 4 3 2" xfId="13365"/>
    <cellStyle name="Comma 4 2 12 4 2 4 4" xfId="13366"/>
    <cellStyle name="Comma 4 2 12 4 2 4 4 2" xfId="13367"/>
    <cellStyle name="Comma 4 2 12 4 2 4 5" xfId="13368"/>
    <cellStyle name="Comma 4 2 12 4 2 5" xfId="13369"/>
    <cellStyle name="Comma 4 2 12 4 2 5 2" xfId="13370"/>
    <cellStyle name="Comma 4 2 12 4 2 6" xfId="13371"/>
    <cellStyle name="Comma 4 2 12 4 2 6 2" xfId="13372"/>
    <cellStyle name="Comma 4 2 12 4 2 7" xfId="13373"/>
    <cellStyle name="Comma 4 2 12 4 2 7 2" xfId="13374"/>
    <cellStyle name="Comma 4 2 12 4 2 8" xfId="13375"/>
    <cellStyle name="Comma 4 2 12 4 2 8 2" xfId="13376"/>
    <cellStyle name="Comma 4 2 12 4 2 9" xfId="13377"/>
    <cellStyle name="Comma 4 2 12 4 3" xfId="13378"/>
    <cellStyle name="Comma 4 2 12 4 3 2" xfId="13379"/>
    <cellStyle name="Comma 4 2 12 4 3 2 2" xfId="13380"/>
    <cellStyle name="Comma 4 2 12 4 3 2 2 2" xfId="13381"/>
    <cellStyle name="Comma 4 2 12 4 3 2 2 2 2" xfId="13382"/>
    <cellStyle name="Comma 4 2 12 4 3 2 2 2 2 2" xfId="13383"/>
    <cellStyle name="Comma 4 2 12 4 3 2 2 2 3" xfId="13384"/>
    <cellStyle name="Comma 4 2 12 4 3 2 2 2 3 2" xfId="13385"/>
    <cellStyle name="Comma 4 2 12 4 3 2 2 2 4" xfId="13386"/>
    <cellStyle name="Comma 4 2 12 4 3 2 2 2 4 2" xfId="13387"/>
    <cellStyle name="Comma 4 2 12 4 3 2 2 2 5" xfId="13388"/>
    <cellStyle name="Comma 4 2 12 4 3 2 2 3" xfId="13389"/>
    <cellStyle name="Comma 4 2 12 4 3 2 2 3 2" xfId="13390"/>
    <cellStyle name="Comma 4 2 12 4 3 2 2 4" xfId="13391"/>
    <cellStyle name="Comma 4 2 12 4 3 2 2 4 2" xfId="13392"/>
    <cellStyle name="Comma 4 2 12 4 3 2 2 5" xfId="13393"/>
    <cellStyle name="Comma 4 2 12 4 3 2 2 5 2" xfId="13394"/>
    <cellStyle name="Comma 4 2 12 4 3 2 2 6" xfId="13395"/>
    <cellStyle name="Comma 4 2 12 4 3 2 3" xfId="13396"/>
    <cellStyle name="Comma 4 2 12 4 3 2 3 2" xfId="13397"/>
    <cellStyle name="Comma 4 2 12 4 3 2 3 2 2" xfId="13398"/>
    <cellStyle name="Comma 4 2 12 4 3 2 3 3" xfId="13399"/>
    <cellStyle name="Comma 4 2 12 4 3 2 3 3 2" xfId="13400"/>
    <cellStyle name="Comma 4 2 12 4 3 2 3 4" xfId="13401"/>
    <cellStyle name="Comma 4 2 12 4 3 2 3 4 2" xfId="13402"/>
    <cellStyle name="Comma 4 2 12 4 3 2 3 5" xfId="13403"/>
    <cellStyle name="Comma 4 2 12 4 3 2 4" xfId="13404"/>
    <cellStyle name="Comma 4 2 12 4 3 2 4 2" xfId="13405"/>
    <cellStyle name="Comma 4 2 12 4 3 2 5" xfId="13406"/>
    <cellStyle name="Comma 4 2 12 4 3 2 5 2" xfId="13407"/>
    <cellStyle name="Comma 4 2 12 4 3 2 6" xfId="13408"/>
    <cellStyle name="Comma 4 2 12 4 3 2 6 2" xfId="13409"/>
    <cellStyle name="Comma 4 2 12 4 3 2 7" xfId="13410"/>
    <cellStyle name="Comma 4 2 12 4 3 2 7 2" xfId="13411"/>
    <cellStyle name="Comma 4 2 12 4 3 2 8" xfId="13412"/>
    <cellStyle name="Comma 4 2 12 4 3 3" xfId="13413"/>
    <cellStyle name="Comma 4 2 12 4 3 3 2" xfId="13414"/>
    <cellStyle name="Comma 4 2 12 4 3 3 2 2" xfId="13415"/>
    <cellStyle name="Comma 4 2 12 4 3 3 2 2 2" xfId="13416"/>
    <cellStyle name="Comma 4 2 12 4 3 3 2 3" xfId="13417"/>
    <cellStyle name="Comma 4 2 12 4 3 3 2 3 2" xfId="13418"/>
    <cellStyle name="Comma 4 2 12 4 3 3 2 4" xfId="13419"/>
    <cellStyle name="Comma 4 2 12 4 3 3 2 4 2" xfId="13420"/>
    <cellStyle name="Comma 4 2 12 4 3 3 2 5" xfId="13421"/>
    <cellStyle name="Comma 4 2 12 4 3 3 3" xfId="13422"/>
    <cellStyle name="Comma 4 2 12 4 3 3 3 2" xfId="13423"/>
    <cellStyle name="Comma 4 2 12 4 3 3 4" xfId="13424"/>
    <cellStyle name="Comma 4 2 12 4 3 3 4 2" xfId="13425"/>
    <cellStyle name="Comma 4 2 12 4 3 3 5" xfId="13426"/>
    <cellStyle name="Comma 4 2 12 4 3 3 5 2" xfId="13427"/>
    <cellStyle name="Comma 4 2 12 4 3 3 6" xfId="13428"/>
    <cellStyle name="Comma 4 2 12 4 3 4" xfId="13429"/>
    <cellStyle name="Comma 4 2 12 4 3 4 2" xfId="13430"/>
    <cellStyle name="Comma 4 2 12 4 3 4 2 2" xfId="13431"/>
    <cellStyle name="Comma 4 2 12 4 3 4 3" xfId="13432"/>
    <cellStyle name="Comma 4 2 12 4 3 4 3 2" xfId="13433"/>
    <cellStyle name="Comma 4 2 12 4 3 4 4" xfId="13434"/>
    <cellStyle name="Comma 4 2 12 4 3 4 4 2" xfId="13435"/>
    <cellStyle name="Comma 4 2 12 4 3 4 5" xfId="13436"/>
    <cellStyle name="Comma 4 2 12 4 3 5" xfId="13437"/>
    <cellStyle name="Comma 4 2 12 4 3 5 2" xfId="13438"/>
    <cellStyle name="Comma 4 2 12 4 3 6" xfId="13439"/>
    <cellStyle name="Comma 4 2 12 4 3 6 2" xfId="13440"/>
    <cellStyle name="Comma 4 2 12 4 3 7" xfId="13441"/>
    <cellStyle name="Comma 4 2 12 4 3 7 2" xfId="13442"/>
    <cellStyle name="Comma 4 2 12 4 3 8" xfId="13443"/>
    <cellStyle name="Comma 4 2 12 4 3 8 2" xfId="13444"/>
    <cellStyle name="Comma 4 2 12 4 3 9" xfId="13445"/>
    <cellStyle name="Comma 4 2 12 4 4" xfId="13446"/>
    <cellStyle name="Comma 4 2 12 4 4 2" xfId="13447"/>
    <cellStyle name="Comma 4 2 12 4 4 2 2" xfId="13448"/>
    <cellStyle name="Comma 4 2 12 4 4 2 2 2" xfId="13449"/>
    <cellStyle name="Comma 4 2 12 4 4 2 2 2 2" xfId="13450"/>
    <cellStyle name="Comma 4 2 12 4 4 2 2 3" xfId="13451"/>
    <cellStyle name="Comma 4 2 12 4 4 2 2 3 2" xfId="13452"/>
    <cellStyle name="Comma 4 2 12 4 4 2 2 4" xfId="13453"/>
    <cellStyle name="Comma 4 2 12 4 4 2 2 4 2" xfId="13454"/>
    <cellStyle name="Comma 4 2 12 4 4 2 2 5" xfId="13455"/>
    <cellStyle name="Comma 4 2 12 4 4 2 3" xfId="13456"/>
    <cellStyle name="Comma 4 2 12 4 4 2 3 2" xfId="13457"/>
    <cellStyle name="Comma 4 2 12 4 4 2 4" xfId="13458"/>
    <cellStyle name="Comma 4 2 12 4 4 2 4 2" xfId="13459"/>
    <cellStyle name="Comma 4 2 12 4 4 2 5" xfId="13460"/>
    <cellStyle name="Comma 4 2 12 4 4 2 5 2" xfId="13461"/>
    <cellStyle name="Comma 4 2 12 4 4 2 6" xfId="13462"/>
    <cellStyle name="Comma 4 2 12 4 4 3" xfId="13463"/>
    <cellStyle name="Comma 4 2 12 4 4 3 2" xfId="13464"/>
    <cellStyle name="Comma 4 2 12 4 4 3 2 2" xfId="13465"/>
    <cellStyle name="Comma 4 2 12 4 4 3 3" xfId="13466"/>
    <cellStyle name="Comma 4 2 12 4 4 3 3 2" xfId="13467"/>
    <cellStyle name="Comma 4 2 12 4 4 3 4" xfId="13468"/>
    <cellStyle name="Comma 4 2 12 4 4 3 4 2" xfId="13469"/>
    <cellStyle name="Comma 4 2 12 4 4 3 5" xfId="13470"/>
    <cellStyle name="Comma 4 2 12 4 4 4" xfId="13471"/>
    <cellStyle name="Comma 4 2 12 4 4 4 2" xfId="13472"/>
    <cellStyle name="Comma 4 2 12 4 4 5" xfId="13473"/>
    <cellStyle name="Comma 4 2 12 4 4 5 2" xfId="13474"/>
    <cellStyle name="Comma 4 2 12 4 4 6" xfId="13475"/>
    <cellStyle name="Comma 4 2 12 4 4 6 2" xfId="13476"/>
    <cellStyle name="Comma 4 2 12 4 4 7" xfId="13477"/>
    <cellStyle name="Comma 4 2 12 4 4 7 2" xfId="13478"/>
    <cellStyle name="Comma 4 2 12 4 4 8" xfId="13479"/>
    <cellStyle name="Comma 4 2 12 4 5" xfId="13480"/>
    <cellStyle name="Comma 4 2 12 4 5 2" xfId="13481"/>
    <cellStyle name="Comma 4 2 12 4 5 2 2" xfId="13482"/>
    <cellStyle name="Comma 4 2 12 4 5 2 2 2" xfId="13483"/>
    <cellStyle name="Comma 4 2 12 4 5 2 3" xfId="13484"/>
    <cellStyle name="Comma 4 2 12 4 5 2 3 2" xfId="13485"/>
    <cellStyle name="Comma 4 2 12 4 5 2 4" xfId="13486"/>
    <cellStyle name="Comma 4 2 12 4 5 2 4 2" xfId="13487"/>
    <cellStyle name="Comma 4 2 12 4 5 2 5" xfId="13488"/>
    <cellStyle name="Comma 4 2 12 4 5 3" xfId="13489"/>
    <cellStyle name="Comma 4 2 12 4 5 3 2" xfId="13490"/>
    <cellStyle name="Comma 4 2 12 4 5 4" xfId="13491"/>
    <cellStyle name="Comma 4 2 12 4 5 4 2" xfId="13492"/>
    <cellStyle name="Comma 4 2 12 4 5 5" xfId="13493"/>
    <cellStyle name="Comma 4 2 12 4 5 5 2" xfId="13494"/>
    <cellStyle name="Comma 4 2 12 4 5 6" xfId="13495"/>
    <cellStyle name="Comma 4 2 12 4 6" xfId="13496"/>
    <cellStyle name="Comma 4 2 12 4 6 2" xfId="13497"/>
    <cellStyle name="Comma 4 2 12 4 6 2 2" xfId="13498"/>
    <cellStyle name="Comma 4 2 12 4 6 3" xfId="13499"/>
    <cellStyle name="Comma 4 2 12 4 6 3 2" xfId="13500"/>
    <cellStyle name="Comma 4 2 12 4 6 4" xfId="13501"/>
    <cellStyle name="Comma 4 2 12 4 6 4 2" xfId="13502"/>
    <cellStyle name="Comma 4 2 12 4 6 5" xfId="13503"/>
    <cellStyle name="Comma 4 2 12 4 7" xfId="13504"/>
    <cellStyle name="Comma 4 2 12 4 7 2" xfId="13505"/>
    <cellStyle name="Comma 4 2 12 4 8" xfId="13506"/>
    <cellStyle name="Comma 4 2 12 4 8 2" xfId="13507"/>
    <cellStyle name="Comma 4 2 12 4 9" xfId="13508"/>
    <cellStyle name="Comma 4 2 12 4 9 2" xfId="13509"/>
    <cellStyle name="Comma 4 2 12 5" xfId="13510"/>
    <cellStyle name="Comma 4 2 12 5 10" xfId="13511"/>
    <cellStyle name="Comma 4 2 12 5 2" xfId="13512"/>
    <cellStyle name="Comma 4 2 12 5 2 2" xfId="13513"/>
    <cellStyle name="Comma 4 2 12 5 2 2 2" xfId="13514"/>
    <cellStyle name="Comma 4 2 12 5 2 2 2 2" xfId="13515"/>
    <cellStyle name="Comma 4 2 12 5 2 2 2 2 2" xfId="13516"/>
    <cellStyle name="Comma 4 2 12 5 2 2 2 2 2 2" xfId="13517"/>
    <cellStyle name="Comma 4 2 12 5 2 2 2 2 3" xfId="13518"/>
    <cellStyle name="Comma 4 2 12 5 2 2 2 2 3 2" xfId="13519"/>
    <cellStyle name="Comma 4 2 12 5 2 2 2 2 4" xfId="13520"/>
    <cellStyle name="Comma 4 2 12 5 2 2 2 2 4 2" xfId="13521"/>
    <cellStyle name="Comma 4 2 12 5 2 2 2 2 5" xfId="13522"/>
    <cellStyle name="Comma 4 2 12 5 2 2 2 3" xfId="13523"/>
    <cellStyle name="Comma 4 2 12 5 2 2 2 3 2" xfId="13524"/>
    <cellStyle name="Comma 4 2 12 5 2 2 2 4" xfId="13525"/>
    <cellStyle name="Comma 4 2 12 5 2 2 2 4 2" xfId="13526"/>
    <cellStyle name="Comma 4 2 12 5 2 2 2 5" xfId="13527"/>
    <cellStyle name="Comma 4 2 12 5 2 2 2 5 2" xfId="13528"/>
    <cellStyle name="Comma 4 2 12 5 2 2 2 6" xfId="13529"/>
    <cellStyle name="Comma 4 2 12 5 2 2 3" xfId="13530"/>
    <cellStyle name="Comma 4 2 12 5 2 2 3 2" xfId="13531"/>
    <cellStyle name="Comma 4 2 12 5 2 2 3 2 2" xfId="13532"/>
    <cellStyle name="Comma 4 2 12 5 2 2 3 3" xfId="13533"/>
    <cellStyle name="Comma 4 2 12 5 2 2 3 3 2" xfId="13534"/>
    <cellStyle name="Comma 4 2 12 5 2 2 3 4" xfId="13535"/>
    <cellStyle name="Comma 4 2 12 5 2 2 3 4 2" xfId="13536"/>
    <cellStyle name="Comma 4 2 12 5 2 2 3 5" xfId="13537"/>
    <cellStyle name="Comma 4 2 12 5 2 2 4" xfId="13538"/>
    <cellStyle name="Comma 4 2 12 5 2 2 4 2" xfId="13539"/>
    <cellStyle name="Comma 4 2 12 5 2 2 5" xfId="13540"/>
    <cellStyle name="Comma 4 2 12 5 2 2 5 2" xfId="13541"/>
    <cellStyle name="Comma 4 2 12 5 2 2 6" xfId="13542"/>
    <cellStyle name="Comma 4 2 12 5 2 2 6 2" xfId="13543"/>
    <cellStyle name="Comma 4 2 12 5 2 2 7" xfId="13544"/>
    <cellStyle name="Comma 4 2 12 5 2 3" xfId="13545"/>
    <cellStyle name="Comma 4 2 12 5 2 3 2" xfId="13546"/>
    <cellStyle name="Comma 4 2 12 5 2 3 2 2" xfId="13547"/>
    <cellStyle name="Comma 4 2 12 5 2 3 2 2 2" xfId="13548"/>
    <cellStyle name="Comma 4 2 12 5 2 3 2 3" xfId="13549"/>
    <cellStyle name="Comma 4 2 12 5 2 3 2 3 2" xfId="13550"/>
    <cellStyle name="Comma 4 2 12 5 2 3 2 4" xfId="13551"/>
    <cellStyle name="Comma 4 2 12 5 2 3 2 4 2" xfId="13552"/>
    <cellStyle name="Comma 4 2 12 5 2 3 2 5" xfId="13553"/>
    <cellStyle name="Comma 4 2 12 5 2 3 3" xfId="13554"/>
    <cellStyle name="Comma 4 2 12 5 2 3 3 2" xfId="13555"/>
    <cellStyle name="Comma 4 2 12 5 2 3 4" xfId="13556"/>
    <cellStyle name="Comma 4 2 12 5 2 3 4 2" xfId="13557"/>
    <cellStyle name="Comma 4 2 12 5 2 3 5" xfId="13558"/>
    <cellStyle name="Comma 4 2 12 5 2 3 5 2" xfId="13559"/>
    <cellStyle name="Comma 4 2 12 5 2 3 6" xfId="13560"/>
    <cellStyle name="Comma 4 2 12 5 2 4" xfId="13561"/>
    <cellStyle name="Comma 4 2 12 5 2 4 2" xfId="13562"/>
    <cellStyle name="Comma 4 2 12 5 2 4 2 2" xfId="13563"/>
    <cellStyle name="Comma 4 2 12 5 2 4 3" xfId="13564"/>
    <cellStyle name="Comma 4 2 12 5 2 4 3 2" xfId="13565"/>
    <cellStyle name="Comma 4 2 12 5 2 4 4" xfId="13566"/>
    <cellStyle name="Comma 4 2 12 5 2 4 4 2" xfId="13567"/>
    <cellStyle name="Comma 4 2 12 5 2 4 5" xfId="13568"/>
    <cellStyle name="Comma 4 2 12 5 2 5" xfId="13569"/>
    <cellStyle name="Comma 4 2 12 5 2 5 2" xfId="13570"/>
    <cellStyle name="Comma 4 2 12 5 2 6" xfId="13571"/>
    <cellStyle name="Comma 4 2 12 5 2 6 2" xfId="13572"/>
    <cellStyle name="Comma 4 2 12 5 2 7" xfId="13573"/>
    <cellStyle name="Comma 4 2 12 5 2 7 2" xfId="13574"/>
    <cellStyle name="Comma 4 2 12 5 2 8" xfId="13575"/>
    <cellStyle name="Comma 4 2 12 5 2 8 2" xfId="13576"/>
    <cellStyle name="Comma 4 2 12 5 2 9" xfId="13577"/>
    <cellStyle name="Comma 4 2 12 5 3" xfId="13578"/>
    <cellStyle name="Comma 4 2 12 5 3 2" xfId="13579"/>
    <cellStyle name="Comma 4 2 12 5 3 2 2" xfId="13580"/>
    <cellStyle name="Comma 4 2 12 5 3 2 2 2" xfId="13581"/>
    <cellStyle name="Comma 4 2 12 5 3 2 2 2 2" xfId="13582"/>
    <cellStyle name="Comma 4 2 12 5 3 2 2 3" xfId="13583"/>
    <cellStyle name="Comma 4 2 12 5 3 2 2 3 2" xfId="13584"/>
    <cellStyle name="Comma 4 2 12 5 3 2 2 4" xfId="13585"/>
    <cellStyle name="Comma 4 2 12 5 3 2 2 4 2" xfId="13586"/>
    <cellStyle name="Comma 4 2 12 5 3 2 2 5" xfId="13587"/>
    <cellStyle name="Comma 4 2 12 5 3 2 3" xfId="13588"/>
    <cellStyle name="Comma 4 2 12 5 3 2 3 2" xfId="13589"/>
    <cellStyle name="Comma 4 2 12 5 3 2 4" xfId="13590"/>
    <cellStyle name="Comma 4 2 12 5 3 2 4 2" xfId="13591"/>
    <cellStyle name="Comma 4 2 12 5 3 2 5" xfId="13592"/>
    <cellStyle name="Comma 4 2 12 5 3 2 5 2" xfId="13593"/>
    <cellStyle name="Comma 4 2 12 5 3 2 6" xfId="13594"/>
    <cellStyle name="Comma 4 2 12 5 3 3" xfId="13595"/>
    <cellStyle name="Comma 4 2 12 5 3 3 2" xfId="13596"/>
    <cellStyle name="Comma 4 2 12 5 3 3 2 2" xfId="13597"/>
    <cellStyle name="Comma 4 2 12 5 3 3 3" xfId="13598"/>
    <cellStyle name="Comma 4 2 12 5 3 3 3 2" xfId="13599"/>
    <cellStyle name="Comma 4 2 12 5 3 3 4" xfId="13600"/>
    <cellStyle name="Comma 4 2 12 5 3 3 4 2" xfId="13601"/>
    <cellStyle name="Comma 4 2 12 5 3 3 5" xfId="13602"/>
    <cellStyle name="Comma 4 2 12 5 3 4" xfId="13603"/>
    <cellStyle name="Comma 4 2 12 5 3 4 2" xfId="13604"/>
    <cellStyle name="Comma 4 2 12 5 3 5" xfId="13605"/>
    <cellStyle name="Comma 4 2 12 5 3 5 2" xfId="13606"/>
    <cellStyle name="Comma 4 2 12 5 3 6" xfId="13607"/>
    <cellStyle name="Comma 4 2 12 5 3 6 2" xfId="13608"/>
    <cellStyle name="Comma 4 2 12 5 3 7" xfId="13609"/>
    <cellStyle name="Comma 4 2 12 5 4" xfId="13610"/>
    <cellStyle name="Comma 4 2 12 5 4 2" xfId="13611"/>
    <cellStyle name="Comma 4 2 12 5 4 2 2" xfId="13612"/>
    <cellStyle name="Comma 4 2 12 5 4 2 2 2" xfId="13613"/>
    <cellStyle name="Comma 4 2 12 5 4 2 3" xfId="13614"/>
    <cellStyle name="Comma 4 2 12 5 4 2 3 2" xfId="13615"/>
    <cellStyle name="Comma 4 2 12 5 4 2 4" xfId="13616"/>
    <cellStyle name="Comma 4 2 12 5 4 2 4 2" xfId="13617"/>
    <cellStyle name="Comma 4 2 12 5 4 2 5" xfId="13618"/>
    <cellStyle name="Comma 4 2 12 5 4 3" xfId="13619"/>
    <cellStyle name="Comma 4 2 12 5 4 3 2" xfId="13620"/>
    <cellStyle name="Comma 4 2 12 5 4 4" xfId="13621"/>
    <cellStyle name="Comma 4 2 12 5 4 4 2" xfId="13622"/>
    <cellStyle name="Comma 4 2 12 5 4 5" xfId="13623"/>
    <cellStyle name="Comma 4 2 12 5 4 5 2" xfId="13624"/>
    <cellStyle name="Comma 4 2 12 5 4 6" xfId="13625"/>
    <cellStyle name="Comma 4 2 12 5 5" xfId="13626"/>
    <cellStyle name="Comma 4 2 12 5 5 2" xfId="13627"/>
    <cellStyle name="Comma 4 2 12 5 5 2 2" xfId="13628"/>
    <cellStyle name="Comma 4 2 12 5 5 3" xfId="13629"/>
    <cellStyle name="Comma 4 2 12 5 5 3 2" xfId="13630"/>
    <cellStyle name="Comma 4 2 12 5 5 4" xfId="13631"/>
    <cellStyle name="Comma 4 2 12 5 5 4 2" xfId="13632"/>
    <cellStyle name="Comma 4 2 12 5 5 5" xfId="13633"/>
    <cellStyle name="Comma 4 2 12 5 6" xfId="13634"/>
    <cellStyle name="Comma 4 2 12 5 6 2" xfId="13635"/>
    <cellStyle name="Comma 4 2 12 5 7" xfId="13636"/>
    <cellStyle name="Comma 4 2 12 5 7 2" xfId="13637"/>
    <cellStyle name="Comma 4 2 12 5 8" xfId="13638"/>
    <cellStyle name="Comma 4 2 12 5 8 2" xfId="13639"/>
    <cellStyle name="Comma 4 2 12 5 9" xfId="13640"/>
    <cellStyle name="Comma 4 2 12 5 9 2" xfId="13641"/>
    <cellStyle name="Comma 4 2 12 6" xfId="13642"/>
    <cellStyle name="Comma 4 2 12 6 10" xfId="13643"/>
    <cellStyle name="Comma 4 2 12 6 2" xfId="13644"/>
    <cellStyle name="Comma 4 2 12 6 2 2" xfId="13645"/>
    <cellStyle name="Comma 4 2 12 6 2 2 2" xfId="13646"/>
    <cellStyle name="Comma 4 2 12 6 2 2 2 2" xfId="13647"/>
    <cellStyle name="Comma 4 2 12 6 2 2 2 2 2" xfId="13648"/>
    <cellStyle name="Comma 4 2 12 6 2 2 2 2 2 2" xfId="13649"/>
    <cellStyle name="Comma 4 2 12 6 2 2 2 2 3" xfId="13650"/>
    <cellStyle name="Comma 4 2 12 6 2 2 2 2 3 2" xfId="13651"/>
    <cellStyle name="Comma 4 2 12 6 2 2 2 2 4" xfId="13652"/>
    <cellStyle name="Comma 4 2 12 6 2 2 2 2 4 2" xfId="13653"/>
    <cellStyle name="Comma 4 2 12 6 2 2 2 2 5" xfId="13654"/>
    <cellStyle name="Comma 4 2 12 6 2 2 2 3" xfId="13655"/>
    <cellStyle name="Comma 4 2 12 6 2 2 2 3 2" xfId="13656"/>
    <cellStyle name="Comma 4 2 12 6 2 2 2 4" xfId="13657"/>
    <cellStyle name="Comma 4 2 12 6 2 2 2 4 2" xfId="13658"/>
    <cellStyle name="Comma 4 2 12 6 2 2 2 5" xfId="13659"/>
    <cellStyle name="Comma 4 2 12 6 2 2 2 5 2" xfId="13660"/>
    <cellStyle name="Comma 4 2 12 6 2 2 2 6" xfId="13661"/>
    <cellStyle name="Comma 4 2 12 6 2 2 3" xfId="13662"/>
    <cellStyle name="Comma 4 2 12 6 2 2 3 2" xfId="13663"/>
    <cellStyle name="Comma 4 2 12 6 2 2 3 2 2" xfId="13664"/>
    <cellStyle name="Comma 4 2 12 6 2 2 3 3" xfId="13665"/>
    <cellStyle name="Comma 4 2 12 6 2 2 3 3 2" xfId="13666"/>
    <cellStyle name="Comma 4 2 12 6 2 2 3 4" xfId="13667"/>
    <cellStyle name="Comma 4 2 12 6 2 2 3 4 2" xfId="13668"/>
    <cellStyle name="Comma 4 2 12 6 2 2 3 5" xfId="13669"/>
    <cellStyle name="Comma 4 2 12 6 2 2 4" xfId="13670"/>
    <cellStyle name="Comma 4 2 12 6 2 2 4 2" xfId="13671"/>
    <cellStyle name="Comma 4 2 12 6 2 2 5" xfId="13672"/>
    <cellStyle name="Comma 4 2 12 6 2 2 5 2" xfId="13673"/>
    <cellStyle name="Comma 4 2 12 6 2 2 6" xfId="13674"/>
    <cellStyle name="Comma 4 2 12 6 2 2 6 2" xfId="13675"/>
    <cellStyle name="Comma 4 2 12 6 2 2 7" xfId="13676"/>
    <cellStyle name="Comma 4 2 12 6 2 3" xfId="13677"/>
    <cellStyle name="Comma 4 2 12 6 2 3 2" xfId="13678"/>
    <cellStyle name="Comma 4 2 12 6 2 3 2 2" xfId="13679"/>
    <cellStyle name="Comma 4 2 12 6 2 3 2 2 2" xfId="13680"/>
    <cellStyle name="Comma 4 2 12 6 2 3 2 3" xfId="13681"/>
    <cellStyle name="Comma 4 2 12 6 2 3 2 3 2" xfId="13682"/>
    <cellStyle name="Comma 4 2 12 6 2 3 2 4" xfId="13683"/>
    <cellStyle name="Comma 4 2 12 6 2 3 2 4 2" xfId="13684"/>
    <cellStyle name="Comma 4 2 12 6 2 3 2 5" xfId="13685"/>
    <cellStyle name="Comma 4 2 12 6 2 3 3" xfId="13686"/>
    <cellStyle name="Comma 4 2 12 6 2 3 3 2" xfId="13687"/>
    <cellStyle name="Comma 4 2 12 6 2 3 4" xfId="13688"/>
    <cellStyle name="Comma 4 2 12 6 2 3 4 2" xfId="13689"/>
    <cellStyle name="Comma 4 2 12 6 2 3 5" xfId="13690"/>
    <cellStyle name="Comma 4 2 12 6 2 3 5 2" xfId="13691"/>
    <cellStyle name="Comma 4 2 12 6 2 3 6" xfId="13692"/>
    <cellStyle name="Comma 4 2 12 6 2 4" xfId="13693"/>
    <cellStyle name="Comma 4 2 12 6 2 4 2" xfId="13694"/>
    <cellStyle name="Comma 4 2 12 6 2 4 2 2" xfId="13695"/>
    <cellStyle name="Comma 4 2 12 6 2 4 3" xfId="13696"/>
    <cellStyle name="Comma 4 2 12 6 2 4 3 2" xfId="13697"/>
    <cellStyle name="Comma 4 2 12 6 2 4 4" xfId="13698"/>
    <cellStyle name="Comma 4 2 12 6 2 4 4 2" xfId="13699"/>
    <cellStyle name="Comma 4 2 12 6 2 4 5" xfId="13700"/>
    <cellStyle name="Comma 4 2 12 6 2 5" xfId="13701"/>
    <cellStyle name="Comma 4 2 12 6 2 5 2" xfId="13702"/>
    <cellStyle name="Comma 4 2 12 6 2 6" xfId="13703"/>
    <cellStyle name="Comma 4 2 12 6 2 6 2" xfId="13704"/>
    <cellStyle name="Comma 4 2 12 6 2 7" xfId="13705"/>
    <cellStyle name="Comma 4 2 12 6 2 7 2" xfId="13706"/>
    <cellStyle name="Comma 4 2 12 6 2 8" xfId="13707"/>
    <cellStyle name="Comma 4 2 12 6 2 8 2" xfId="13708"/>
    <cellStyle name="Comma 4 2 12 6 2 9" xfId="13709"/>
    <cellStyle name="Comma 4 2 12 6 3" xfId="13710"/>
    <cellStyle name="Comma 4 2 12 6 3 2" xfId="13711"/>
    <cellStyle name="Comma 4 2 12 6 3 2 2" xfId="13712"/>
    <cellStyle name="Comma 4 2 12 6 3 2 2 2" xfId="13713"/>
    <cellStyle name="Comma 4 2 12 6 3 2 2 2 2" xfId="13714"/>
    <cellStyle name="Comma 4 2 12 6 3 2 2 3" xfId="13715"/>
    <cellStyle name="Comma 4 2 12 6 3 2 2 3 2" xfId="13716"/>
    <cellStyle name="Comma 4 2 12 6 3 2 2 4" xfId="13717"/>
    <cellStyle name="Comma 4 2 12 6 3 2 2 4 2" xfId="13718"/>
    <cellStyle name="Comma 4 2 12 6 3 2 2 5" xfId="13719"/>
    <cellStyle name="Comma 4 2 12 6 3 2 3" xfId="13720"/>
    <cellStyle name="Comma 4 2 12 6 3 2 3 2" xfId="13721"/>
    <cellStyle name="Comma 4 2 12 6 3 2 4" xfId="13722"/>
    <cellStyle name="Comma 4 2 12 6 3 2 4 2" xfId="13723"/>
    <cellStyle name="Comma 4 2 12 6 3 2 5" xfId="13724"/>
    <cellStyle name="Comma 4 2 12 6 3 2 5 2" xfId="13725"/>
    <cellStyle name="Comma 4 2 12 6 3 2 6" xfId="13726"/>
    <cellStyle name="Comma 4 2 12 6 3 3" xfId="13727"/>
    <cellStyle name="Comma 4 2 12 6 3 3 2" xfId="13728"/>
    <cellStyle name="Comma 4 2 12 6 3 3 2 2" xfId="13729"/>
    <cellStyle name="Comma 4 2 12 6 3 3 3" xfId="13730"/>
    <cellStyle name="Comma 4 2 12 6 3 3 3 2" xfId="13731"/>
    <cellStyle name="Comma 4 2 12 6 3 3 4" xfId="13732"/>
    <cellStyle name="Comma 4 2 12 6 3 3 4 2" xfId="13733"/>
    <cellStyle name="Comma 4 2 12 6 3 3 5" xfId="13734"/>
    <cellStyle name="Comma 4 2 12 6 3 4" xfId="13735"/>
    <cellStyle name="Comma 4 2 12 6 3 4 2" xfId="13736"/>
    <cellStyle name="Comma 4 2 12 6 3 5" xfId="13737"/>
    <cellStyle name="Comma 4 2 12 6 3 5 2" xfId="13738"/>
    <cellStyle name="Comma 4 2 12 6 3 6" xfId="13739"/>
    <cellStyle name="Comma 4 2 12 6 3 6 2" xfId="13740"/>
    <cellStyle name="Comma 4 2 12 6 3 7" xfId="13741"/>
    <cellStyle name="Comma 4 2 12 6 4" xfId="13742"/>
    <cellStyle name="Comma 4 2 12 6 4 2" xfId="13743"/>
    <cellStyle name="Comma 4 2 12 6 4 2 2" xfId="13744"/>
    <cellStyle name="Comma 4 2 12 6 4 2 2 2" xfId="13745"/>
    <cellStyle name="Comma 4 2 12 6 4 2 3" xfId="13746"/>
    <cellStyle name="Comma 4 2 12 6 4 2 3 2" xfId="13747"/>
    <cellStyle name="Comma 4 2 12 6 4 2 4" xfId="13748"/>
    <cellStyle name="Comma 4 2 12 6 4 2 4 2" xfId="13749"/>
    <cellStyle name="Comma 4 2 12 6 4 2 5" xfId="13750"/>
    <cellStyle name="Comma 4 2 12 6 4 3" xfId="13751"/>
    <cellStyle name="Comma 4 2 12 6 4 3 2" xfId="13752"/>
    <cellStyle name="Comma 4 2 12 6 4 4" xfId="13753"/>
    <cellStyle name="Comma 4 2 12 6 4 4 2" xfId="13754"/>
    <cellStyle name="Comma 4 2 12 6 4 5" xfId="13755"/>
    <cellStyle name="Comma 4 2 12 6 4 5 2" xfId="13756"/>
    <cellStyle name="Comma 4 2 12 6 4 6" xfId="13757"/>
    <cellStyle name="Comma 4 2 12 6 5" xfId="13758"/>
    <cellStyle name="Comma 4 2 12 6 5 2" xfId="13759"/>
    <cellStyle name="Comma 4 2 12 6 5 2 2" xfId="13760"/>
    <cellStyle name="Comma 4 2 12 6 5 3" xfId="13761"/>
    <cellStyle name="Comma 4 2 12 6 5 3 2" xfId="13762"/>
    <cellStyle name="Comma 4 2 12 6 5 4" xfId="13763"/>
    <cellStyle name="Comma 4 2 12 6 5 4 2" xfId="13764"/>
    <cellStyle name="Comma 4 2 12 6 5 5" xfId="13765"/>
    <cellStyle name="Comma 4 2 12 6 6" xfId="13766"/>
    <cellStyle name="Comma 4 2 12 6 6 2" xfId="13767"/>
    <cellStyle name="Comma 4 2 12 6 7" xfId="13768"/>
    <cellStyle name="Comma 4 2 12 6 7 2" xfId="13769"/>
    <cellStyle name="Comma 4 2 12 6 8" xfId="13770"/>
    <cellStyle name="Comma 4 2 12 6 8 2" xfId="13771"/>
    <cellStyle name="Comma 4 2 12 6 9" xfId="13772"/>
    <cellStyle name="Comma 4 2 12 6 9 2" xfId="13773"/>
    <cellStyle name="Comma 4 2 12 7" xfId="13774"/>
    <cellStyle name="Comma 4 2 12 7 2" xfId="13775"/>
    <cellStyle name="Comma 4 2 12 7 2 2" xfId="13776"/>
    <cellStyle name="Comma 4 2 12 7 2 2 2" xfId="13777"/>
    <cellStyle name="Comma 4 2 12 7 2 2 2 2" xfId="13778"/>
    <cellStyle name="Comma 4 2 12 7 2 2 2 2 2" xfId="13779"/>
    <cellStyle name="Comma 4 2 12 7 2 2 2 3" xfId="13780"/>
    <cellStyle name="Comma 4 2 12 7 2 2 2 3 2" xfId="13781"/>
    <cellStyle name="Comma 4 2 12 7 2 2 2 4" xfId="13782"/>
    <cellStyle name="Comma 4 2 12 7 2 2 2 4 2" xfId="13783"/>
    <cellStyle name="Comma 4 2 12 7 2 2 2 5" xfId="13784"/>
    <cellStyle name="Comma 4 2 12 7 2 2 3" xfId="13785"/>
    <cellStyle name="Comma 4 2 12 7 2 2 3 2" xfId="13786"/>
    <cellStyle name="Comma 4 2 12 7 2 2 4" xfId="13787"/>
    <cellStyle name="Comma 4 2 12 7 2 2 4 2" xfId="13788"/>
    <cellStyle name="Comma 4 2 12 7 2 2 5" xfId="13789"/>
    <cellStyle name="Comma 4 2 12 7 2 2 5 2" xfId="13790"/>
    <cellStyle name="Comma 4 2 12 7 2 2 6" xfId="13791"/>
    <cellStyle name="Comma 4 2 12 7 2 3" xfId="13792"/>
    <cellStyle name="Comma 4 2 12 7 2 3 2" xfId="13793"/>
    <cellStyle name="Comma 4 2 12 7 2 3 2 2" xfId="13794"/>
    <cellStyle name="Comma 4 2 12 7 2 3 3" xfId="13795"/>
    <cellStyle name="Comma 4 2 12 7 2 3 3 2" xfId="13796"/>
    <cellStyle name="Comma 4 2 12 7 2 3 4" xfId="13797"/>
    <cellStyle name="Comma 4 2 12 7 2 3 4 2" xfId="13798"/>
    <cellStyle name="Comma 4 2 12 7 2 3 5" xfId="13799"/>
    <cellStyle name="Comma 4 2 12 7 2 4" xfId="13800"/>
    <cellStyle name="Comma 4 2 12 7 2 4 2" xfId="13801"/>
    <cellStyle name="Comma 4 2 12 7 2 5" xfId="13802"/>
    <cellStyle name="Comma 4 2 12 7 2 5 2" xfId="13803"/>
    <cellStyle name="Comma 4 2 12 7 2 6" xfId="13804"/>
    <cellStyle name="Comma 4 2 12 7 2 6 2" xfId="13805"/>
    <cellStyle name="Comma 4 2 12 7 2 7" xfId="13806"/>
    <cellStyle name="Comma 4 2 12 7 3" xfId="13807"/>
    <cellStyle name="Comma 4 2 12 7 3 2" xfId="13808"/>
    <cellStyle name="Comma 4 2 12 7 3 2 2" xfId="13809"/>
    <cellStyle name="Comma 4 2 12 7 3 2 2 2" xfId="13810"/>
    <cellStyle name="Comma 4 2 12 7 3 2 3" xfId="13811"/>
    <cellStyle name="Comma 4 2 12 7 3 2 3 2" xfId="13812"/>
    <cellStyle name="Comma 4 2 12 7 3 2 4" xfId="13813"/>
    <cellStyle name="Comma 4 2 12 7 3 2 4 2" xfId="13814"/>
    <cellStyle name="Comma 4 2 12 7 3 2 5" xfId="13815"/>
    <cellStyle name="Comma 4 2 12 7 3 3" xfId="13816"/>
    <cellStyle name="Comma 4 2 12 7 3 3 2" xfId="13817"/>
    <cellStyle name="Comma 4 2 12 7 3 4" xfId="13818"/>
    <cellStyle name="Comma 4 2 12 7 3 4 2" xfId="13819"/>
    <cellStyle name="Comma 4 2 12 7 3 5" xfId="13820"/>
    <cellStyle name="Comma 4 2 12 7 3 5 2" xfId="13821"/>
    <cellStyle name="Comma 4 2 12 7 3 6" xfId="13822"/>
    <cellStyle name="Comma 4 2 12 7 4" xfId="13823"/>
    <cellStyle name="Comma 4 2 12 7 4 2" xfId="13824"/>
    <cellStyle name="Comma 4 2 12 7 4 2 2" xfId="13825"/>
    <cellStyle name="Comma 4 2 12 7 4 3" xfId="13826"/>
    <cellStyle name="Comma 4 2 12 7 4 3 2" xfId="13827"/>
    <cellStyle name="Comma 4 2 12 7 4 4" xfId="13828"/>
    <cellStyle name="Comma 4 2 12 7 4 4 2" xfId="13829"/>
    <cellStyle name="Comma 4 2 12 7 4 5" xfId="13830"/>
    <cellStyle name="Comma 4 2 12 7 5" xfId="13831"/>
    <cellStyle name="Comma 4 2 12 7 5 2" xfId="13832"/>
    <cellStyle name="Comma 4 2 12 7 6" xfId="13833"/>
    <cellStyle name="Comma 4 2 12 7 6 2" xfId="13834"/>
    <cellStyle name="Comma 4 2 12 7 7" xfId="13835"/>
    <cellStyle name="Comma 4 2 12 7 7 2" xfId="13836"/>
    <cellStyle name="Comma 4 2 12 7 8" xfId="13837"/>
    <cellStyle name="Comma 4 2 12 7 8 2" xfId="13838"/>
    <cellStyle name="Comma 4 2 12 7 9" xfId="13839"/>
    <cellStyle name="Comma 4 2 12 8" xfId="13840"/>
    <cellStyle name="Comma 4 2 12 8 2" xfId="13841"/>
    <cellStyle name="Comma 4 2 12 8 2 2" xfId="13842"/>
    <cellStyle name="Comma 4 2 12 8 2 2 2" xfId="13843"/>
    <cellStyle name="Comma 4 2 12 8 2 2 2 2" xfId="13844"/>
    <cellStyle name="Comma 4 2 12 8 2 2 2 2 2" xfId="13845"/>
    <cellStyle name="Comma 4 2 12 8 2 2 2 3" xfId="13846"/>
    <cellStyle name="Comma 4 2 12 8 2 2 2 3 2" xfId="13847"/>
    <cellStyle name="Comma 4 2 12 8 2 2 2 4" xfId="13848"/>
    <cellStyle name="Comma 4 2 12 8 2 2 2 4 2" xfId="13849"/>
    <cellStyle name="Comma 4 2 12 8 2 2 2 5" xfId="13850"/>
    <cellStyle name="Comma 4 2 12 8 2 2 3" xfId="13851"/>
    <cellStyle name="Comma 4 2 12 8 2 2 3 2" xfId="13852"/>
    <cellStyle name="Comma 4 2 12 8 2 2 4" xfId="13853"/>
    <cellStyle name="Comma 4 2 12 8 2 2 4 2" xfId="13854"/>
    <cellStyle name="Comma 4 2 12 8 2 2 5" xfId="13855"/>
    <cellStyle name="Comma 4 2 12 8 2 2 5 2" xfId="13856"/>
    <cellStyle name="Comma 4 2 12 8 2 2 6" xfId="13857"/>
    <cellStyle name="Comma 4 2 12 8 2 3" xfId="13858"/>
    <cellStyle name="Comma 4 2 12 8 2 3 2" xfId="13859"/>
    <cellStyle name="Comma 4 2 12 8 2 3 2 2" xfId="13860"/>
    <cellStyle name="Comma 4 2 12 8 2 3 3" xfId="13861"/>
    <cellStyle name="Comma 4 2 12 8 2 3 3 2" xfId="13862"/>
    <cellStyle name="Comma 4 2 12 8 2 3 4" xfId="13863"/>
    <cellStyle name="Comma 4 2 12 8 2 3 4 2" xfId="13864"/>
    <cellStyle name="Comma 4 2 12 8 2 3 5" xfId="13865"/>
    <cellStyle name="Comma 4 2 12 8 2 4" xfId="13866"/>
    <cellStyle name="Comma 4 2 12 8 2 4 2" xfId="13867"/>
    <cellStyle name="Comma 4 2 12 8 2 5" xfId="13868"/>
    <cellStyle name="Comma 4 2 12 8 2 5 2" xfId="13869"/>
    <cellStyle name="Comma 4 2 12 8 2 6" xfId="13870"/>
    <cellStyle name="Comma 4 2 12 8 2 6 2" xfId="13871"/>
    <cellStyle name="Comma 4 2 12 8 2 7" xfId="13872"/>
    <cellStyle name="Comma 4 2 12 8 3" xfId="13873"/>
    <cellStyle name="Comma 4 2 12 8 3 2" xfId="13874"/>
    <cellStyle name="Comma 4 2 12 8 3 2 2" xfId="13875"/>
    <cellStyle name="Comma 4 2 12 8 3 2 2 2" xfId="13876"/>
    <cellStyle name="Comma 4 2 12 8 3 2 3" xfId="13877"/>
    <cellStyle name="Comma 4 2 12 8 3 2 3 2" xfId="13878"/>
    <cellStyle name="Comma 4 2 12 8 3 2 4" xfId="13879"/>
    <cellStyle name="Comma 4 2 12 8 3 2 4 2" xfId="13880"/>
    <cellStyle name="Comma 4 2 12 8 3 2 5" xfId="13881"/>
    <cellStyle name="Comma 4 2 12 8 3 3" xfId="13882"/>
    <cellStyle name="Comma 4 2 12 8 3 3 2" xfId="13883"/>
    <cellStyle name="Comma 4 2 12 8 3 4" xfId="13884"/>
    <cellStyle name="Comma 4 2 12 8 3 4 2" xfId="13885"/>
    <cellStyle name="Comma 4 2 12 8 3 5" xfId="13886"/>
    <cellStyle name="Comma 4 2 12 8 3 5 2" xfId="13887"/>
    <cellStyle name="Comma 4 2 12 8 3 6" xfId="13888"/>
    <cellStyle name="Comma 4 2 12 8 4" xfId="13889"/>
    <cellStyle name="Comma 4 2 12 8 4 2" xfId="13890"/>
    <cellStyle name="Comma 4 2 12 8 4 2 2" xfId="13891"/>
    <cellStyle name="Comma 4 2 12 8 4 3" xfId="13892"/>
    <cellStyle name="Comma 4 2 12 8 4 3 2" xfId="13893"/>
    <cellStyle name="Comma 4 2 12 8 4 4" xfId="13894"/>
    <cellStyle name="Comma 4 2 12 8 4 4 2" xfId="13895"/>
    <cellStyle name="Comma 4 2 12 8 4 5" xfId="13896"/>
    <cellStyle name="Comma 4 2 12 8 5" xfId="13897"/>
    <cellStyle name="Comma 4 2 12 8 5 2" xfId="13898"/>
    <cellStyle name="Comma 4 2 12 8 6" xfId="13899"/>
    <cellStyle name="Comma 4 2 12 8 6 2" xfId="13900"/>
    <cellStyle name="Comma 4 2 12 8 7" xfId="13901"/>
    <cellStyle name="Comma 4 2 12 8 7 2" xfId="13902"/>
    <cellStyle name="Comma 4 2 12 8 8" xfId="13903"/>
    <cellStyle name="Comma 4 2 12 9" xfId="13904"/>
    <cellStyle name="Comma 4 2 12 9 2" xfId="13905"/>
    <cellStyle name="Comma 4 2 12 9 2 2" xfId="13906"/>
    <cellStyle name="Comma 4 2 12 9 2 2 2" xfId="13907"/>
    <cellStyle name="Comma 4 2 12 9 2 2 2 2" xfId="13908"/>
    <cellStyle name="Comma 4 2 12 9 2 2 2 2 2" xfId="13909"/>
    <cellStyle name="Comma 4 2 12 9 2 2 2 3" xfId="13910"/>
    <cellStyle name="Comma 4 2 12 9 2 2 2 3 2" xfId="13911"/>
    <cellStyle name="Comma 4 2 12 9 2 2 2 4" xfId="13912"/>
    <cellStyle name="Comma 4 2 12 9 2 2 2 4 2" xfId="13913"/>
    <cellStyle name="Comma 4 2 12 9 2 2 2 5" xfId="13914"/>
    <cellStyle name="Comma 4 2 12 9 2 2 3" xfId="13915"/>
    <cellStyle name="Comma 4 2 12 9 2 2 3 2" xfId="13916"/>
    <cellStyle name="Comma 4 2 12 9 2 2 4" xfId="13917"/>
    <cellStyle name="Comma 4 2 12 9 2 2 4 2" xfId="13918"/>
    <cellStyle name="Comma 4 2 12 9 2 2 5" xfId="13919"/>
    <cellStyle name="Comma 4 2 12 9 2 2 5 2" xfId="13920"/>
    <cellStyle name="Comma 4 2 12 9 2 2 6" xfId="13921"/>
    <cellStyle name="Comma 4 2 12 9 2 3" xfId="13922"/>
    <cellStyle name="Comma 4 2 12 9 2 3 2" xfId="13923"/>
    <cellStyle name="Comma 4 2 12 9 2 3 2 2" xfId="13924"/>
    <cellStyle name="Comma 4 2 12 9 2 3 3" xfId="13925"/>
    <cellStyle name="Comma 4 2 12 9 2 3 3 2" xfId="13926"/>
    <cellStyle name="Comma 4 2 12 9 2 3 4" xfId="13927"/>
    <cellStyle name="Comma 4 2 12 9 2 3 4 2" xfId="13928"/>
    <cellStyle name="Comma 4 2 12 9 2 3 5" xfId="13929"/>
    <cellStyle name="Comma 4 2 12 9 2 4" xfId="13930"/>
    <cellStyle name="Comma 4 2 12 9 2 4 2" xfId="13931"/>
    <cellStyle name="Comma 4 2 12 9 2 5" xfId="13932"/>
    <cellStyle name="Comma 4 2 12 9 2 5 2" xfId="13933"/>
    <cellStyle name="Comma 4 2 12 9 2 6" xfId="13934"/>
    <cellStyle name="Comma 4 2 12 9 2 6 2" xfId="13935"/>
    <cellStyle name="Comma 4 2 12 9 2 7" xfId="13936"/>
    <cellStyle name="Comma 4 2 12 9 3" xfId="13937"/>
    <cellStyle name="Comma 4 2 12 9 3 2" xfId="13938"/>
    <cellStyle name="Comma 4 2 12 9 3 2 2" xfId="13939"/>
    <cellStyle name="Comma 4 2 12 9 3 2 2 2" xfId="13940"/>
    <cellStyle name="Comma 4 2 12 9 3 2 3" xfId="13941"/>
    <cellStyle name="Comma 4 2 12 9 3 2 3 2" xfId="13942"/>
    <cellStyle name="Comma 4 2 12 9 3 2 4" xfId="13943"/>
    <cellStyle name="Comma 4 2 12 9 3 2 4 2" xfId="13944"/>
    <cellStyle name="Comma 4 2 12 9 3 2 5" xfId="13945"/>
    <cellStyle name="Comma 4 2 12 9 3 3" xfId="13946"/>
    <cellStyle name="Comma 4 2 12 9 3 3 2" xfId="13947"/>
    <cellStyle name="Comma 4 2 12 9 3 4" xfId="13948"/>
    <cellStyle name="Comma 4 2 12 9 3 4 2" xfId="13949"/>
    <cellStyle name="Comma 4 2 12 9 3 5" xfId="13950"/>
    <cellStyle name="Comma 4 2 12 9 3 5 2" xfId="13951"/>
    <cellStyle name="Comma 4 2 12 9 3 6" xfId="13952"/>
    <cellStyle name="Comma 4 2 12 9 4" xfId="13953"/>
    <cellStyle name="Comma 4 2 12 9 4 2" xfId="13954"/>
    <cellStyle name="Comma 4 2 12 9 4 2 2" xfId="13955"/>
    <cellStyle name="Comma 4 2 12 9 4 3" xfId="13956"/>
    <cellStyle name="Comma 4 2 12 9 4 3 2" xfId="13957"/>
    <cellStyle name="Comma 4 2 12 9 4 4" xfId="13958"/>
    <cellStyle name="Comma 4 2 12 9 4 4 2" xfId="13959"/>
    <cellStyle name="Comma 4 2 12 9 4 5" xfId="13960"/>
    <cellStyle name="Comma 4 2 12 9 5" xfId="13961"/>
    <cellStyle name="Comma 4 2 12 9 5 2" xfId="13962"/>
    <cellStyle name="Comma 4 2 12 9 6" xfId="13963"/>
    <cellStyle name="Comma 4 2 12 9 6 2" xfId="13964"/>
    <cellStyle name="Comma 4 2 12 9 7" xfId="13965"/>
    <cellStyle name="Comma 4 2 12 9 7 2" xfId="13966"/>
    <cellStyle name="Comma 4 2 12 9 8" xfId="13967"/>
    <cellStyle name="Comma 4 2 13" xfId="13968"/>
    <cellStyle name="Comma 4 2 2" xfId="13969"/>
    <cellStyle name="Comma 4 2 2 2" xfId="13970"/>
    <cellStyle name="Comma 4 2 2 2 10" xfId="13971"/>
    <cellStyle name="Comma 4 2 2 2 10 2" xfId="13972"/>
    <cellStyle name="Comma 4 2 2 2 10 2 2" xfId="13973"/>
    <cellStyle name="Comma 4 2 2 2 10 2 2 2" xfId="13974"/>
    <cellStyle name="Comma 4 2 2 2 10 2 2 2 2" xfId="13975"/>
    <cellStyle name="Comma 4 2 2 2 10 2 2 2 2 2" xfId="13976"/>
    <cellStyle name="Comma 4 2 2 2 10 2 2 2 3" xfId="13977"/>
    <cellStyle name="Comma 4 2 2 2 10 2 2 2 3 2" xfId="13978"/>
    <cellStyle name="Comma 4 2 2 2 10 2 2 2 4" xfId="13979"/>
    <cellStyle name="Comma 4 2 2 2 10 2 2 2 4 2" xfId="13980"/>
    <cellStyle name="Comma 4 2 2 2 10 2 2 2 5" xfId="13981"/>
    <cellStyle name="Comma 4 2 2 2 10 2 2 3" xfId="13982"/>
    <cellStyle name="Comma 4 2 2 2 10 2 2 3 2" xfId="13983"/>
    <cellStyle name="Comma 4 2 2 2 10 2 2 4" xfId="13984"/>
    <cellStyle name="Comma 4 2 2 2 10 2 2 4 2" xfId="13985"/>
    <cellStyle name="Comma 4 2 2 2 10 2 2 5" xfId="13986"/>
    <cellStyle name="Comma 4 2 2 2 10 2 2 5 2" xfId="13987"/>
    <cellStyle name="Comma 4 2 2 2 10 2 2 6" xfId="13988"/>
    <cellStyle name="Comma 4 2 2 2 10 2 3" xfId="13989"/>
    <cellStyle name="Comma 4 2 2 2 10 2 3 2" xfId="13990"/>
    <cellStyle name="Comma 4 2 2 2 10 2 3 2 2" xfId="13991"/>
    <cellStyle name="Comma 4 2 2 2 10 2 3 3" xfId="13992"/>
    <cellStyle name="Comma 4 2 2 2 10 2 3 3 2" xfId="13993"/>
    <cellStyle name="Comma 4 2 2 2 10 2 3 4" xfId="13994"/>
    <cellStyle name="Comma 4 2 2 2 10 2 3 4 2" xfId="13995"/>
    <cellStyle name="Comma 4 2 2 2 10 2 3 5" xfId="13996"/>
    <cellStyle name="Comma 4 2 2 2 10 2 4" xfId="13997"/>
    <cellStyle name="Comma 4 2 2 2 10 2 4 2" xfId="13998"/>
    <cellStyle name="Comma 4 2 2 2 10 2 5" xfId="13999"/>
    <cellStyle name="Comma 4 2 2 2 10 2 5 2" xfId="14000"/>
    <cellStyle name="Comma 4 2 2 2 10 2 6" xfId="14001"/>
    <cellStyle name="Comma 4 2 2 2 10 2 6 2" xfId="14002"/>
    <cellStyle name="Comma 4 2 2 2 10 2 7" xfId="14003"/>
    <cellStyle name="Comma 4 2 2 2 10 3" xfId="14004"/>
    <cellStyle name="Comma 4 2 2 2 10 3 2" xfId="14005"/>
    <cellStyle name="Comma 4 2 2 2 10 3 2 2" xfId="14006"/>
    <cellStyle name="Comma 4 2 2 2 10 3 2 2 2" xfId="14007"/>
    <cellStyle name="Comma 4 2 2 2 10 3 2 3" xfId="14008"/>
    <cellStyle name="Comma 4 2 2 2 10 3 2 3 2" xfId="14009"/>
    <cellStyle name="Comma 4 2 2 2 10 3 2 4" xfId="14010"/>
    <cellStyle name="Comma 4 2 2 2 10 3 2 4 2" xfId="14011"/>
    <cellStyle name="Comma 4 2 2 2 10 3 2 5" xfId="14012"/>
    <cellStyle name="Comma 4 2 2 2 10 3 3" xfId="14013"/>
    <cellStyle name="Comma 4 2 2 2 10 3 3 2" xfId="14014"/>
    <cellStyle name="Comma 4 2 2 2 10 3 4" xfId="14015"/>
    <cellStyle name="Comma 4 2 2 2 10 3 4 2" xfId="14016"/>
    <cellStyle name="Comma 4 2 2 2 10 3 5" xfId="14017"/>
    <cellStyle name="Comma 4 2 2 2 10 3 5 2" xfId="14018"/>
    <cellStyle name="Comma 4 2 2 2 10 3 6" xfId="14019"/>
    <cellStyle name="Comma 4 2 2 2 10 4" xfId="14020"/>
    <cellStyle name="Comma 4 2 2 2 10 4 2" xfId="14021"/>
    <cellStyle name="Comma 4 2 2 2 10 4 2 2" xfId="14022"/>
    <cellStyle name="Comma 4 2 2 2 10 4 3" xfId="14023"/>
    <cellStyle name="Comma 4 2 2 2 10 4 3 2" xfId="14024"/>
    <cellStyle name="Comma 4 2 2 2 10 4 4" xfId="14025"/>
    <cellStyle name="Comma 4 2 2 2 10 4 4 2" xfId="14026"/>
    <cellStyle name="Comma 4 2 2 2 10 4 5" xfId="14027"/>
    <cellStyle name="Comma 4 2 2 2 10 5" xfId="14028"/>
    <cellStyle name="Comma 4 2 2 2 10 5 2" xfId="14029"/>
    <cellStyle name="Comma 4 2 2 2 10 6" xfId="14030"/>
    <cellStyle name="Comma 4 2 2 2 10 6 2" xfId="14031"/>
    <cellStyle name="Comma 4 2 2 2 10 7" xfId="14032"/>
    <cellStyle name="Comma 4 2 2 2 10 7 2" xfId="14033"/>
    <cellStyle name="Comma 4 2 2 2 10 8" xfId="14034"/>
    <cellStyle name="Comma 4 2 2 2 11" xfId="14035"/>
    <cellStyle name="Comma 4 2 2 2 11 2" xfId="14036"/>
    <cellStyle name="Comma 4 2 2 2 11 2 2" xfId="14037"/>
    <cellStyle name="Comma 4 2 2 2 11 2 2 2" xfId="14038"/>
    <cellStyle name="Comma 4 2 2 2 11 2 2 2 2" xfId="14039"/>
    <cellStyle name="Comma 4 2 2 2 11 2 2 2 2 2" xfId="14040"/>
    <cellStyle name="Comma 4 2 2 2 11 2 2 2 3" xfId="14041"/>
    <cellStyle name="Comma 4 2 2 2 11 2 2 2 3 2" xfId="14042"/>
    <cellStyle name="Comma 4 2 2 2 11 2 2 2 4" xfId="14043"/>
    <cellStyle name="Comma 4 2 2 2 11 2 2 2 4 2" xfId="14044"/>
    <cellStyle name="Comma 4 2 2 2 11 2 2 2 5" xfId="14045"/>
    <cellStyle name="Comma 4 2 2 2 11 2 2 3" xfId="14046"/>
    <cellStyle name="Comma 4 2 2 2 11 2 2 3 2" xfId="14047"/>
    <cellStyle name="Comma 4 2 2 2 11 2 2 4" xfId="14048"/>
    <cellStyle name="Comma 4 2 2 2 11 2 2 4 2" xfId="14049"/>
    <cellStyle name="Comma 4 2 2 2 11 2 2 5" xfId="14050"/>
    <cellStyle name="Comma 4 2 2 2 11 2 2 5 2" xfId="14051"/>
    <cellStyle name="Comma 4 2 2 2 11 2 2 6" xfId="14052"/>
    <cellStyle name="Comma 4 2 2 2 11 2 3" xfId="14053"/>
    <cellStyle name="Comma 4 2 2 2 11 2 3 2" xfId="14054"/>
    <cellStyle name="Comma 4 2 2 2 11 2 3 2 2" xfId="14055"/>
    <cellStyle name="Comma 4 2 2 2 11 2 3 3" xfId="14056"/>
    <cellStyle name="Comma 4 2 2 2 11 2 3 3 2" xfId="14057"/>
    <cellStyle name="Comma 4 2 2 2 11 2 3 4" xfId="14058"/>
    <cellStyle name="Comma 4 2 2 2 11 2 3 4 2" xfId="14059"/>
    <cellStyle name="Comma 4 2 2 2 11 2 3 5" xfId="14060"/>
    <cellStyle name="Comma 4 2 2 2 11 2 4" xfId="14061"/>
    <cellStyle name="Comma 4 2 2 2 11 2 4 2" xfId="14062"/>
    <cellStyle name="Comma 4 2 2 2 11 2 5" xfId="14063"/>
    <cellStyle name="Comma 4 2 2 2 11 2 5 2" xfId="14064"/>
    <cellStyle name="Comma 4 2 2 2 11 2 6" xfId="14065"/>
    <cellStyle name="Comma 4 2 2 2 11 2 6 2" xfId="14066"/>
    <cellStyle name="Comma 4 2 2 2 11 2 7" xfId="14067"/>
    <cellStyle name="Comma 4 2 2 2 11 3" xfId="14068"/>
    <cellStyle name="Comma 4 2 2 2 11 3 2" xfId="14069"/>
    <cellStyle name="Comma 4 2 2 2 11 3 2 2" xfId="14070"/>
    <cellStyle name="Comma 4 2 2 2 11 3 2 2 2" xfId="14071"/>
    <cellStyle name="Comma 4 2 2 2 11 3 2 3" xfId="14072"/>
    <cellStyle name="Comma 4 2 2 2 11 3 2 3 2" xfId="14073"/>
    <cellStyle name="Comma 4 2 2 2 11 3 2 4" xfId="14074"/>
    <cellStyle name="Comma 4 2 2 2 11 3 2 4 2" xfId="14075"/>
    <cellStyle name="Comma 4 2 2 2 11 3 2 5" xfId="14076"/>
    <cellStyle name="Comma 4 2 2 2 11 3 3" xfId="14077"/>
    <cellStyle name="Comma 4 2 2 2 11 3 3 2" xfId="14078"/>
    <cellStyle name="Comma 4 2 2 2 11 3 4" xfId="14079"/>
    <cellStyle name="Comma 4 2 2 2 11 3 4 2" xfId="14080"/>
    <cellStyle name="Comma 4 2 2 2 11 3 5" xfId="14081"/>
    <cellStyle name="Comma 4 2 2 2 11 3 5 2" xfId="14082"/>
    <cellStyle name="Comma 4 2 2 2 11 3 6" xfId="14083"/>
    <cellStyle name="Comma 4 2 2 2 11 4" xfId="14084"/>
    <cellStyle name="Comma 4 2 2 2 11 4 2" xfId="14085"/>
    <cellStyle name="Comma 4 2 2 2 11 4 2 2" xfId="14086"/>
    <cellStyle name="Comma 4 2 2 2 11 4 3" xfId="14087"/>
    <cellStyle name="Comma 4 2 2 2 11 4 3 2" xfId="14088"/>
    <cellStyle name="Comma 4 2 2 2 11 4 4" xfId="14089"/>
    <cellStyle name="Comma 4 2 2 2 11 4 4 2" xfId="14090"/>
    <cellStyle name="Comma 4 2 2 2 11 4 5" xfId="14091"/>
    <cellStyle name="Comma 4 2 2 2 11 5" xfId="14092"/>
    <cellStyle name="Comma 4 2 2 2 11 5 2" xfId="14093"/>
    <cellStyle name="Comma 4 2 2 2 11 6" xfId="14094"/>
    <cellStyle name="Comma 4 2 2 2 11 6 2" xfId="14095"/>
    <cellStyle name="Comma 4 2 2 2 11 7" xfId="14096"/>
    <cellStyle name="Comma 4 2 2 2 11 7 2" xfId="14097"/>
    <cellStyle name="Comma 4 2 2 2 11 8" xfId="14098"/>
    <cellStyle name="Comma 4 2 2 2 12" xfId="14099"/>
    <cellStyle name="Comma 4 2 2 2 12 2" xfId="14100"/>
    <cellStyle name="Comma 4 2 2 2 12 2 2" xfId="14101"/>
    <cellStyle name="Comma 4 2 2 2 12 2 2 2" xfId="14102"/>
    <cellStyle name="Comma 4 2 2 2 12 2 2 2 2" xfId="14103"/>
    <cellStyle name="Comma 4 2 2 2 12 2 2 2 2 2" xfId="14104"/>
    <cellStyle name="Comma 4 2 2 2 12 2 2 2 3" xfId="14105"/>
    <cellStyle name="Comma 4 2 2 2 12 2 2 2 3 2" xfId="14106"/>
    <cellStyle name="Comma 4 2 2 2 12 2 2 2 4" xfId="14107"/>
    <cellStyle name="Comma 4 2 2 2 12 2 2 2 4 2" xfId="14108"/>
    <cellStyle name="Comma 4 2 2 2 12 2 2 2 5" xfId="14109"/>
    <cellStyle name="Comma 4 2 2 2 12 2 2 3" xfId="14110"/>
    <cellStyle name="Comma 4 2 2 2 12 2 2 3 2" xfId="14111"/>
    <cellStyle name="Comma 4 2 2 2 12 2 2 4" xfId="14112"/>
    <cellStyle name="Comma 4 2 2 2 12 2 2 4 2" xfId="14113"/>
    <cellStyle name="Comma 4 2 2 2 12 2 2 5" xfId="14114"/>
    <cellStyle name="Comma 4 2 2 2 12 2 2 5 2" xfId="14115"/>
    <cellStyle name="Comma 4 2 2 2 12 2 2 6" xfId="14116"/>
    <cellStyle name="Comma 4 2 2 2 12 2 3" xfId="14117"/>
    <cellStyle name="Comma 4 2 2 2 12 2 3 2" xfId="14118"/>
    <cellStyle name="Comma 4 2 2 2 12 2 3 2 2" xfId="14119"/>
    <cellStyle name="Comma 4 2 2 2 12 2 3 3" xfId="14120"/>
    <cellStyle name="Comma 4 2 2 2 12 2 3 3 2" xfId="14121"/>
    <cellStyle name="Comma 4 2 2 2 12 2 3 4" xfId="14122"/>
    <cellStyle name="Comma 4 2 2 2 12 2 3 4 2" xfId="14123"/>
    <cellStyle name="Comma 4 2 2 2 12 2 3 5" xfId="14124"/>
    <cellStyle name="Comma 4 2 2 2 12 2 4" xfId="14125"/>
    <cellStyle name="Comma 4 2 2 2 12 2 4 2" xfId="14126"/>
    <cellStyle name="Comma 4 2 2 2 12 2 5" xfId="14127"/>
    <cellStyle name="Comma 4 2 2 2 12 2 5 2" xfId="14128"/>
    <cellStyle name="Comma 4 2 2 2 12 2 6" xfId="14129"/>
    <cellStyle name="Comma 4 2 2 2 12 2 6 2" xfId="14130"/>
    <cellStyle name="Comma 4 2 2 2 12 2 7" xfId="14131"/>
    <cellStyle name="Comma 4 2 2 2 12 3" xfId="14132"/>
    <cellStyle name="Comma 4 2 2 2 12 3 2" xfId="14133"/>
    <cellStyle name="Comma 4 2 2 2 12 3 2 2" xfId="14134"/>
    <cellStyle name="Comma 4 2 2 2 12 3 2 2 2" xfId="14135"/>
    <cellStyle name="Comma 4 2 2 2 12 3 2 3" xfId="14136"/>
    <cellStyle name="Comma 4 2 2 2 12 3 2 3 2" xfId="14137"/>
    <cellStyle name="Comma 4 2 2 2 12 3 2 4" xfId="14138"/>
    <cellStyle name="Comma 4 2 2 2 12 3 2 4 2" xfId="14139"/>
    <cellStyle name="Comma 4 2 2 2 12 3 2 5" xfId="14140"/>
    <cellStyle name="Comma 4 2 2 2 12 3 3" xfId="14141"/>
    <cellStyle name="Comma 4 2 2 2 12 3 3 2" xfId="14142"/>
    <cellStyle name="Comma 4 2 2 2 12 3 4" xfId="14143"/>
    <cellStyle name="Comma 4 2 2 2 12 3 4 2" xfId="14144"/>
    <cellStyle name="Comma 4 2 2 2 12 3 5" xfId="14145"/>
    <cellStyle name="Comma 4 2 2 2 12 3 5 2" xfId="14146"/>
    <cellStyle name="Comma 4 2 2 2 12 3 6" xfId="14147"/>
    <cellStyle name="Comma 4 2 2 2 12 4" xfId="14148"/>
    <cellStyle name="Comma 4 2 2 2 12 4 2" xfId="14149"/>
    <cellStyle name="Comma 4 2 2 2 12 4 2 2" xfId="14150"/>
    <cellStyle name="Comma 4 2 2 2 12 4 3" xfId="14151"/>
    <cellStyle name="Comma 4 2 2 2 12 4 3 2" xfId="14152"/>
    <cellStyle name="Comma 4 2 2 2 12 4 4" xfId="14153"/>
    <cellStyle name="Comma 4 2 2 2 12 4 4 2" xfId="14154"/>
    <cellStyle name="Comma 4 2 2 2 12 4 5" xfId="14155"/>
    <cellStyle name="Comma 4 2 2 2 12 5" xfId="14156"/>
    <cellStyle name="Comma 4 2 2 2 12 5 2" xfId="14157"/>
    <cellStyle name="Comma 4 2 2 2 12 6" xfId="14158"/>
    <cellStyle name="Comma 4 2 2 2 12 6 2" xfId="14159"/>
    <cellStyle name="Comma 4 2 2 2 12 7" xfId="14160"/>
    <cellStyle name="Comma 4 2 2 2 12 7 2" xfId="14161"/>
    <cellStyle name="Comma 4 2 2 2 12 8" xfId="14162"/>
    <cellStyle name="Comma 4 2 2 2 13" xfId="14163"/>
    <cellStyle name="Comma 4 2 2 2 13 2" xfId="14164"/>
    <cellStyle name="Comma 4 2 2 2 13 2 2" xfId="14165"/>
    <cellStyle name="Comma 4 2 2 2 13 2 2 2" xfId="14166"/>
    <cellStyle name="Comma 4 2 2 2 13 2 2 2 2" xfId="14167"/>
    <cellStyle name="Comma 4 2 2 2 13 2 2 3" xfId="14168"/>
    <cellStyle name="Comma 4 2 2 2 13 2 2 3 2" xfId="14169"/>
    <cellStyle name="Comma 4 2 2 2 13 2 2 4" xfId="14170"/>
    <cellStyle name="Comma 4 2 2 2 13 2 2 4 2" xfId="14171"/>
    <cellStyle name="Comma 4 2 2 2 13 2 2 5" xfId="14172"/>
    <cellStyle name="Comma 4 2 2 2 13 2 3" xfId="14173"/>
    <cellStyle name="Comma 4 2 2 2 13 2 3 2" xfId="14174"/>
    <cellStyle name="Comma 4 2 2 2 13 2 4" xfId="14175"/>
    <cellStyle name="Comma 4 2 2 2 13 2 4 2" xfId="14176"/>
    <cellStyle name="Comma 4 2 2 2 13 2 5" xfId="14177"/>
    <cellStyle name="Comma 4 2 2 2 13 2 5 2" xfId="14178"/>
    <cellStyle name="Comma 4 2 2 2 13 2 6" xfId="14179"/>
    <cellStyle name="Comma 4 2 2 2 13 3" xfId="14180"/>
    <cellStyle name="Comma 4 2 2 2 13 3 2" xfId="14181"/>
    <cellStyle name="Comma 4 2 2 2 13 3 2 2" xfId="14182"/>
    <cellStyle name="Comma 4 2 2 2 13 3 3" xfId="14183"/>
    <cellStyle name="Comma 4 2 2 2 13 3 3 2" xfId="14184"/>
    <cellStyle name="Comma 4 2 2 2 13 3 4" xfId="14185"/>
    <cellStyle name="Comma 4 2 2 2 13 3 4 2" xfId="14186"/>
    <cellStyle name="Comma 4 2 2 2 13 3 5" xfId="14187"/>
    <cellStyle name="Comma 4 2 2 2 13 4" xfId="14188"/>
    <cellStyle name="Comma 4 2 2 2 13 4 2" xfId="14189"/>
    <cellStyle name="Comma 4 2 2 2 13 5" xfId="14190"/>
    <cellStyle name="Comma 4 2 2 2 13 5 2" xfId="14191"/>
    <cellStyle name="Comma 4 2 2 2 13 6" xfId="14192"/>
    <cellStyle name="Comma 4 2 2 2 13 6 2" xfId="14193"/>
    <cellStyle name="Comma 4 2 2 2 13 7" xfId="14194"/>
    <cellStyle name="Comma 4 2 2 2 14" xfId="14195"/>
    <cellStyle name="Comma 4 2 2 2 14 2" xfId="14196"/>
    <cellStyle name="Comma 4 2 2 2 14 2 2" xfId="14197"/>
    <cellStyle name="Comma 4 2 2 2 14 2 2 2" xfId="14198"/>
    <cellStyle name="Comma 4 2 2 2 14 2 2 2 2" xfId="14199"/>
    <cellStyle name="Comma 4 2 2 2 14 2 2 3" xfId="14200"/>
    <cellStyle name="Comma 4 2 2 2 14 2 2 3 2" xfId="14201"/>
    <cellStyle name="Comma 4 2 2 2 14 2 2 4" xfId="14202"/>
    <cellStyle name="Comma 4 2 2 2 14 2 2 4 2" xfId="14203"/>
    <cellStyle name="Comma 4 2 2 2 14 2 2 5" xfId="14204"/>
    <cellStyle name="Comma 4 2 2 2 14 2 3" xfId="14205"/>
    <cellStyle name="Comma 4 2 2 2 14 2 3 2" xfId="14206"/>
    <cellStyle name="Comma 4 2 2 2 14 2 4" xfId="14207"/>
    <cellStyle name="Comma 4 2 2 2 14 2 4 2" xfId="14208"/>
    <cellStyle name="Comma 4 2 2 2 14 2 5" xfId="14209"/>
    <cellStyle name="Comma 4 2 2 2 14 2 5 2" xfId="14210"/>
    <cellStyle name="Comma 4 2 2 2 14 2 6" xfId="14211"/>
    <cellStyle name="Comma 4 2 2 2 14 3" xfId="14212"/>
    <cellStyle name="Comma 4 2 2 2 14 3 2" xfId="14213"/>
    <cellStyle name="Comma 4 2 2 2 14 3 2 2" xfId="14214"/>
    <cellStyle name="Comma 4 2 2 2 14 3 3" xfId="14215"/>
    <cellStyle name="Comma 4 2 2 2 14 3 3 2" xfId="14216"/>
    <cellStyle name="Comma 4 2 2 2 14 3 4" xfId="14217"/>
    <cellStyle name="Comma 4 2 2 2 14 3 4 2" xfId="14218"/>
    <cellStyle name="Comma 4 2 2 2 14 3 5" xfId="14219"/>
    <cellStyle name="Comma 4 2 2 2 14 4" xfId="14220"/>
    <cellStyle name="Comma 4 2 2 2 14 4 2" xfId="14221"/>
    <cellStyle name="Comma 4 2 2 2 14 5" xfId="14222"/>
    <cellStyle name="Comma 4 2 2 2 14 5 2" xfId="14223"/>
    <cellStyle name="Comma 4 2 2 2 14 6" xfId="14224"/>
    <cellStyle name="Comma 4 2 2 2 14 6 2" xfId="14225"/>
    <cellStyle name="Comma 4 2 2 2 14 7" xfId="14226"/>
    <cellStyle name="Comma 4 2 2 2 15" xfId="14227"/>
    <cellStyle name="Comma 4 2 2 2 15 2" xfId="14228"/>
    <cellStyle name="Comma 4 2 2 2 15 2 2" xfId="14229"/>
    <cellStyle name="Comma 4 2 2 2 15 2 2 2" xfId="14230"/>
    <cellStyle name="Comma 4 2 2 2 15 2 2 2 2" xfId="14231"/>
    <cellStyle name="Comma 4 2 2 2 15 2 2 3" xfId="14232"/>
    <cellStyle name="Comma 4 2 2 2 15 2 2 3 2" xfId="14233"/>
    <cellStyle name="Comma 4 2 2 2 15 2 2 4" xfId="14234"/>
    <cellStyle name="Comma 4 2 2 2 15 2 2 4 2" xfId="14235"/>
    <cellStyle name="Comma 4 2 2 2 15 2 2 5" xfId="14236"/>
    <cellStyle name="Comma 4 2 2 2 15 2 3" xfId="14237"/>
    <cellStyle name="Comma 4 2 2 2 15 2 3 2" xfId="14238"/>
    <cellStyle name="Comma 4 2 2 2 15 2 4" xfId="14239"/>
    <cellStyle name="Comma 4 2 2 2 15 2 4 2" xfId="14240"/>
    <cellStyle name="Comma 4 2 2 2 15 2 5" xfId="14241"/>
    <cellStyle name="Comma 4 2 2 2 15 2 5 2" xfId="14242"/>
    <cellStyle name="Comma 4 2 2 2 15 2 6" xfId="14243"/>
    <cellStyle name="Comma 4 2 2 2 15 3" xfId="14244"/>
    <cellStyle name="Comma 4 2 2 2 15 3 2" xfId="14245"/>
    <cellStyle name="Comma 4 2 2 2 15 3 2 2" xfId="14246"/>
    <cellStyle name="Comma 4 2 2 2 15 3 3" xfId="14247"/>
    <cellStyle name="Comma 4 2 2 2 15 3 3 2" xfId="14248"/>
    <cellStyle name="Comma 4 2 2 2 15 3 4" xfId="14249"/>
    <cellStyle name="Comma 4 2 2 2 15 3 4 2" xfId="14250"/>
    <cellStyle name="Comma 4 2 2 2 15 3 5" xfId="14251"/>
    <cellStyle name="Comma 4 2 2 2 15 4" xfId="14252"/>
    <cellStyle name="Comma 4 2 2 2 15 4 2" xfId="14253"/>
    <cellStyle name="Comma 4 2 2 2 15 5" xfId="14254"/>
    <cellStyle name="Comma 4 2 2 2 15 5 2" xfId="14255"/>
    <cellStyle name="Comma 4 2 2 2 15 6" xfId="14256"/>
    <cellStyle name="Comma 4 2 2 2 15 6 2" xfId="14257"/>
    <cellStyle name="Comma 4 2 2 2 15 7" xfId="14258"/>
    <cellStyle name="Comma 4 2 2 2 16" xfId="14259"/>
    <cellStyle name="Comma 4 2 2 2 16 2" xfId="14260"/>
    <cellStyle name="Comma 4 2 2 2 16 2 2" xfId="14261"/>
    <cellStyle name="Comma 4 2 2 2 16 2 2 2" xfId="14262"/>
    <cellStyle name="Comma 4 2 2 2 16 2 2 2 2" xfId="14263"/>
    <cellStyle name="Comma 4 2 2 2 16 2 2 3" xfId="14264"/>
    <cellStyle name="Comma 4 2 2 2 16 2 2 3 2" xfId="14265"/>
    <cellStyle name="Comma 4 2 2 2 16 2 2 4" xfId="14266"/>
    <cellStyle name="Comma 4 2 2 2 16 2 2 4 2" xfId="14267"/>
    <cellStyle name="Comma 4 2 2 2 16 2 2 5" xfId="14268"/>
    <cellStyle name="Comma 4 2 2 2 16 2 3" xfId="14269"/>
    <cellStyle name="Comma 4 2 2 2 16 2 3 2" xfId="14270"/>
    <cellStyle name="Comma 4 2 2 2 16 2 4" xfId="14271"/>
    <cellStyle name="Comma 4 2 2 2 16 2 4 2" xfId="14272"/>
    <cellStyle name="Comma 4 2 2 2 16 2 5" xfId="14273"/>
    <cellStyle name="Comma 4 2 2 2 16 2 5 2" xfId="14274"/>
    <cellStyle name="Comma 4 2 2 2 16 2 6" xfId="14275"/>
    <cellStyle name="Comma 4 2 2 2 16 3" xfId="14276"/>
    <cellStyle name="Comma 4 2 2 2 16 3 2" xfId="14277"/>
    <cellStyle name="Comma 4 2 2 2 16 3 2 2" xfId="14278"/>
    <cellStyle name="Comma 4 2 2 2 16 3 3" xfId="14279"/>
    <cellStyle name="Comma 4 2 2 2 16 3 3 2" xfId="14280"/>
    <cellStyle name="Comma 4 2 2 2 16 3 4" xfId="14281"/>
    <cellStyle name="Comma 4 2 2 2 16 3 4 2" xfId="14282"/>
    <cellStyle name="Comma 4 2 2 2 16 3 5" xfId="14283"/>
    <cellStyle name="Comma 4 2 2 2 16 4" xfId="14284"/>
    <cellStyle name="Comma 4 2 2 2 16 4 2" xfId="14285"/>
    <cellStyle name="Comma 4 2 2 2 16 5" xfId="14286"/>
    <cellStyle name="Comma 4 2 2 2 16 5 2" xfId="14287"/>
    <cellStyle name="Comma 4 2 2 2 16 6" xfId="14288"/>
    <cellStyle name="Comma 4 2 2 2 16 6 2" xfId="14289"/>
    <cellStyle name="Comma 4 2 2 2 16 7" xfId="14290"/>
    <cellStyle name="Comma 4 2 2 2 17" xfId="14291"/>
    <cellStyle name="Comma 4 2 2 2 17 2" xfId="14292"/>
    <cellStyle name="Comma 4 2 2 2 17 2 2" xfId="14293"/>
    <cellStyle name="Comma 4 2 2 2 17 2 2 2" xfId="14294"/>
    <cellStyle name="Comma 4 2 2 2 17 2 2 2 2" xfId="14295"/>
    <cellStyle name="Comma 4 2 2 2 17 2 2 3" xfId="14296"/>
    <cellStyle name="Comma 4 2 2 2 17 2 2 3 2" xfId="14297"/>
    <cellStyle name="Comma 4 2 2 2 17 2 2 4" xfId="14298"/>
    <cellStyle name="Comma 4 2 2 2 17 2 2 4 2" xfId="14299"/>
    <cellStyle name="Comma 4 2 2 2 17 2 2 5" xfId="14300"/>
    <cellStyle name="Comma 4 2 2 2 17 2 3" xfId="14301"/>
    <cellStyle name="Comma 4 2 2 2 17 2 3 2" xfId="14302"/>
    <cellStyle name="Comma 4 2 2 2 17 2 4" xfId="14303"/>
    <cellStyle name="Comma 4 2 2 2 17 2 4 2" xfId="14304"/>
    <cellStyle name="Comma 4 2 2 2 17 2 5" xfId="14305"/>
    <cellStyle name="Comma 4 2 2 2 17 2 5 2" xfId="14306"/>
    <cellStyle name="Comma 4 2 2 2 17 2 6" xfId="14307"/>
    <cellStyle name="Comma 4 2 2 2 17 3" xfId="14308"/>
    <cellStyle name="Comma 4 2 2 2 17 3 2" xfId="14309"/>
    <cellStyle name="Comma 4 2 2 2 17 3 2 2" xfId="14310"/>
    <cellStyle name="Comma 4 2 2 2 17 3 3" xfId="14311"/>
    <cellStyle name="Comma 4 2 2 2 17 3 3 2" xfId="14312"/>
    <cellStyle name="Comma 4 2 2 2 17 3 4" xfId="14313"/>
    <cellStyle name="Comma 4 2 2 2 17 3 4 2" xfId="14314"/>
    <cellStyle name="Comma 4 2 2 2 17 3 5" xfId="14315"/>
    <cellStyle name="Comma 4 2 2 2 17 4" xfId="14316"/>
    <cellStyle name="Comma 4 2 2 2 17 4 2" xfId="14317"/>
    <cellStyle name="Comma 4 2 2 2 17 5" xfId="14318"/>
    <cellStyle name="Comma 4 2 2 2 17 5 2" xfId="14319"/>
    <cellStyle name="Comma 4 2 2 2 17 6" xfId="14320"/>
    <cellStyle name="Comma 4 2 2 2 17 6 2" xfId="14321"/>
    <cellStyle name="Comma 4 2 2 2 17 7" xfId="14322"/>
    <cellStyle name="Comma 4 2 2 2 18" xfId="14323"/>
    <cellStyle name="Comma 4 2 2 2 18 2" xfId="14324"/>
    <cellStyle name="Comma 4 2 2 2 18 2 2" xfId="14325"/>
    <cellStyle name="Comma 4 2 2 2 18 2 2 2" xfId="14326"/>
    <cellStyle name="Comma 4 2 2 2 18 2 2 2 2" xfId="14327"/>
    <cellStyle name="Comma 4 2 2 2 18 2 2 3" xfId="14328"/>
    <cellStyle name="Comma 4 2 2 2 18 2 2 3 2" xfId="14329"/>
    <cellStyle name="Comma 4 2 2 2 18 2 2 4" xfId="14330"/>
    <cellStyle name="Comma 4 2 2 2 18 2 2 4 2" xfId="14331"/>
    <cellStyle name="Comma 4 2 2 2 18 2 2 5" xfId="14332"/>
    <cellStyle name="Comma 4 2 2 2 18 2 3" xfId="14333"/>
    <cellStyle name="Comma 4 2 2 2 18 2 3 2" xfId="14334"/>
    <cellStyle name="Comma 4 2 2 2 18 2 4" xfId="14335"/>
    <cellStyle name="Comma 4 2 2 2 18 2 4 2" xfId="14336"/>
    <cellStyle name="Comma 4 2 2 2 18 2 5" xfId="14337"/>
    <cellStyle name="Comma 4 2 2 2 18 2 5 2" xfId="14338"/>
    <cellStyle name="Comma 4 2 2 2 18 2 6" xfId="14339"/>
    <cellStyle name="Comma 4 2 2 2 18 3" xfId="14340"/>
    <cellStyle name="Comma 4 2 2 2 18 3 2" xfId="14341"/>
    <cellStyle name="Comma 4 2 2 2 18 3 2 2" xfId="14342"/>
    <cellStyle name="Comma 4 2 2 2 18 3 3" xfId="14343"/>
    <cellStyle name="Comma 4 2 2 2 18 3 3 2" xfId="14344"/>
    <cellStyle name="Comma 4 2 2 2 18 3 4" xfId="14345"/>
    <cellStyle name="Comma 4 2 2 2 18 3 4 2" xfId="14346"/>
    <cellStyle name="Comma 4 2 2 2 18 3 5" xfId="14347"/>
    <cellStyle name="Comma 4 2 2 2 18 4" xfId="14348"/>
    <cellStyle name="Comma 4 2 2 2 18 4 2" xfId="14349"/>
    <cellStyle name="Comma 4 2 2 2 18 5" xfId="14350"/>
    <cellStyle name="Comma 4 2 2 2 18 5 2" xfId="14351"/>
    <cellStyle name="Comma 4 2 2 2 18 6" xfId="14352"/>
    <cellStyle name="Comma 4 2 2 2 18 6 2" xfId="14353"/>
    <cellStyle name="Comma 4 2 2 2 18 7" xfId="14354"/>
    <cellStyle name="Comma 4 2 2 2 19" xfId="14355"/>
    <cellStyle name="Comma 4 2 2 2 19 2" xfId="14356"/>
    <cellStyle name="Comma 4 2 2 2 19 2 2" xfId="14357"/>
    <cellStyle name="Comma 4 2 2 2 19 2 2 2" xfId="14358"/>
    <cellStyle name="Comma 4 2 2 2 19 2 3" xfId="14359"/>
    <cellStyle name="Comma 4 2 2 2 19 2 3 2" xfId="14360"/>
    <cellStyle name="Comma 4 2 2 2 19 2 4" xfId="14361"/>
    <cellStyle name="Comma 4 2 2 2 19 2 4 2" xfId="14362"/>
    <cellStyle name="Comma 4 2 2 2 19 2 5" xfId="14363"/>
    <cellStyle name="Comma 4 2 2 2 19 3" xfId="14364"/>
    <cellStyle name="Comma 4 2 2 2 19 3 2" xfId="14365"/>
    <cellStyle name="Comma 4 2 2 2 19 4" xfId="14366"/>
    <cellStyle name="Comma 4 2 2 2 19 4 2" xfId="14367"/>
    <cellStyle name="Comma 4 2 2 2 19 5" xfId="14368"/>
    <cellStyle name="Comma 4 2 2 2 19 5 2" xfId="14369"/>
    <cellStyle name="Comma 4 2 2 2 19 6" xfId="14370"/>
    <cellStyle name="Comma 4 2 2 2 2" xfId="14371"/>
    <cellStyle name="Comma 4 2 2 2 2 10" xfId="14372"/>
    <cellStyle name="Comma 4 2 2 2 2 10 2" xfId="14373"/>
    <cellStyle name="Comma 4 2 2 2 2 11" xfId="14374"/>
    <cellStyle name="Comma 4 2 2 2 2 11 2" xfId="14375"/>
    <cellStyle name="Comma 4 2 2 2 2 12" xfId="14376"/>
    <cellStyle name="Comma 4 2 2 2 2 12 2" xfId="14377"/>
    <cellStyle name="Comma 4 2 2 2 2 13" xfId="14378"/>
    <cellStyle name="Comma 4 2 2 2 2 13 2" xfId="14379"/>
    <cellStyle name="Comma 4 2 2 2 2 14" xfId="14380"/>
    <cellStyle name="Comma 4 2 2 2 2 15" xfId="14381"/>
    <cellStyle name="Comma 4 2 2 2 2 2" xfId="14382"/>
    <cellStyle name="Comma 4 2 2 2 2 2 10" xfId="14383"/>
    <cellStyle name="Comma 4 2 2 2 2 2 10 2" xfId="14384"/>
    <cellStyle name="Comma 4 2 2 2 2 2 11" xfId="14385"/>
    <cellStyle name="Comma 4 2 2 2 2 2 12" xfId="14386"/>
    <cellStyle name="Comma 4 2 2 2 2 2 2" xfId="14387"/>
    <cellStyle name="Comma 4 2 2 2 2 2 2 2" xfId="14388"/>
    <cellStyle name="Comma 4 2 2 2 2 2 2 2 2" xfId="14389"/>
    <cellStyle name="Comma 4 2 2 2 2 2 2 2 2 2" xfId="14390"/>
    <cellStyle name="Comma 4 2 2 2 2 2 2 2 2 2 2" xfId="14391"/>
    <cellStyle name="Comma 4 2 2 2 2 2 2 2 2 2 2 2" xfId="14392"/>
    <cellStyle name="Comma 4 2 2 2 2 2 2 2 2 2 3" xfId="14393"/>
    <cellStyle name="Comma 4 2 2 2 2 2 2 2 2 2 3 2" xfId="14394"/>
    <cellStyle name="Comma 4 2 2 2 2 2 2 2 2 2 4" xfId="14395"/>
    <cellStyle name="Comma 4 2 2 2 2 2 2 2 2 2 4 2" xfId="14396"/>
    <cellStyle name="Comma 4 2 2 2 2 2 2 2 2 2 5" xfId="14397"/>
    <cellStyle name="Comma 4 2 2 2 2 2 2 2 2 3" xfId="14398"/>
    <cellStyle name="Comma 4 2 2 2 2 2 2 2 2 3 2" xfId="14399"/>
    <cellStyle name="Comma 4 2 2 2 2 2 2 2 2 4" xfId="14400"/>
    <cellStyle name="Comma 4 2 2 2 2 2 2 2 2 4 2" xfId="14401"/>
    <cellStyle name="Comma 4 2 2 2 2 2 2 2 2 5" xfId="14402"/>
    <cellStyle name="Comma 4 2 2 2 2 2 2 2 2 5 2" xfId="14403"/>
    <cellStyle name="Comma 4 2 2 2 2 2 2 2 2 6" xfId="14404"/>
    <cellStyle name="Comma 4 2 2 2 2 2 2 2 2 6 2" xfId="14405"/>
    <cellStyle name="Comma 4 2 2 2 2 2 2 2 2 7" xfId="14406"/>
    <cellStyle name="Comma 4 2 2 2 2 2 2 2 3" xfId="14407"/>
    <cellStyle name="Comma 4 2 2 2 2 2 2 2 3 2" xfId="14408"/>
    <cellStyle name="Comma 4 2 2 2 2 2 2 2 3 2 2" xfId="14409"/>
    <cellStyle name="Comma 4 2 2 2 2 2 2 2 3 3" xfId="14410"/>
    <cellStyle name="Comma 4 2 2 2 2 2 2 2 3 3 2" xfId="14411"/>
    <cellStyle name="Comma 4 2 2 2 2 2 2 2 3 4" xfId="14412"/>
    <cellStyle name="Comma 4 2 2 2 2 2 2 2 3 4 2" xfId="14413"/>
    <cellStyle name="Comma 4 2 2 2 2 2 2 2 3 5" xfId="14414"/>
    <cellStyle name="Comma 4 2 2 2 2 2 2 2 4" xfId="14415"/>
    <cellStyle name="Comma 4 2 2 2 2 2 2 2 4 2" xfId="14416"/>
    <cellStyle name="Comma 4 2 2 2 2 2 2 2 5" xfId="14417"/>
    <cellStyle name="Comma 4 2 2 2 2 2 2 2 5 2" xfId="14418"/>
    <cellStyle name="Comma 4 2 2 2 2 2 2 2 6" xfId="14419"/>
    <cellStyle name="Comma 4 2 2 2 2 2 2 2 6 2" xfId="14420"/>
    <cellStyle name="Comma 4 2 2 2 2 2 2 2 7" xfId="14421"/>
    <cellStyle name="Comma 4 2 2 2 2 2 2 2 7 2" xfId="14422"/>
    <cellStyle name="Comma 4 2 2 2 2 2 2 2 8" xfId="14423"/>
    <cellStyle name="Comma 4 2 2 2 2 2 2 3" xfId="14424"/>
    <cellStyle name="Comma 4 2 2 2 2 2 2 3 2" xfId="14425"/>
    <cellStyle name="Comma 4 2 2 2 2 2 2 3 2 2" xfId="14426"/>
    <cellStyle name="Comma 4 2 2 2 2 2 2 3 2 2 2" xfId="14427"/>
    <cellStyle name="Comma 4 2 2 2 2 2 2 3 2 3" xfId="14428"/>
    <cellStyle name="Comma 4 2 2 2 2 2 2 3 2 3 2" xfId="14429"/>
    <cellStyle name="Comma 4 2 2 2 2 2 2 3 2 4" xfId="14430"/>
    <cellStyle name="Comma 4 2 2 2 2 2 2 3 2 4 2" xfId="14431"/>
    <cellStyle name="Comma 4 2 2 2 2 2 2 3 2 5" xfId="14432"/>
    <cellStyle name="Comma 4 2 2 2 2 2 2 3 2 5 2" xfId="14433"/>
    <cellStyle name="Comma 4 2 2 2 2 2 2 3 2 6" xfId="14434"/>
    <cellStyle name="Comma 4 2 2 2 2 2 2 3 3" xfId="14435"/>
    <cellStyle name="Comma 4 2 2 2 2 2 2 3 3 2" xfId="14436"/>
    <cellStyle name="Comma 4 2 2 2 2 2 2 3 4" xfId="14437"/>
    <cellStyle name="Comma 4 2 2 2 2 2 2 3 4 2" xfId="14438"/>
    <cellStyle name="Comma 4 2 2 2 2 2 2 3 5" xfId="14439"/>
    <cellStyle name="Comma 4 2 2 2 2 2 2 3 5 2" xfId="14440"/>
    <cellStyle name="Comma 4 2 2 2 2 2 2 3 6" xfId="14441"/>
    <cellStyle name="Comma 4 2 2 2 2 2 2 3 6 2" xfId="14442"/>
    <cellStyle name="Comma 4 2 2 2 2 2 2 3 7" xfId="14443"/>
    <cellStyle name="Comma 4 2 2 2 2 2 2 4" xfId="14444"/>
    <cellStyle name="Comma 4 2 2 2 2 2 2 4 2" xfId="14445"/>
    <cellStyle name="Comma 4 2 2 2 2 2 2 4 2 2" xfId="14446"/>
    <cellStyle name="Comma 4 2 2 2 2 2 2 4 3" xfId="14447"/>
    <cellStyle name="Comma 4 2 2 2 2 2 2 4 3 2" xfId="14448"/>
    <cellStyle name="Comma 4 2 2 2 2 2 2 4 4" xfId="14449"/>
    <cellStyle name="Comma 4 2 2 2 2 2 2 4 4 2" xfId="14450"/>
    <cellStyle name="Comma 4 2 2 2 2 2 2 4 5" xfId="14451"/>
    <cellStyle name="Comma 4 2 2 2 2 2 2 4 5 2" xfId="14452"/>
    <cellStyle name="Comma 4 2 2 2 2 2 2 4 6" xfId="14453"/>
    <cellStyle name="Comma 4 2 2 2 2 2 2 5" xfId="14454"/>
    <cellStyle name="Comma 4 2 2 2 2 2 2 5 2" xfId="14455"/>
    <cellStyle name="Comma 4 2 2 2 2 2 2 6" xfId="14456"/>
    <cellStyle name="Comma 4 2 2 2 2 2 2 6 2" xfId="14457"/>
    <cellStyle name="Comma 4 2 2 2 2 2 2 7" xfId="14458"/>
    <cellStyle name="Comma 4 2 2 2 2 2 2 7 2" xfId="14459"/>
    <cellStyle name="Comma 4 2 2 2 2 2 2 8" xfId="14460"/>
    <cellStyle name="Comma 4 2 2 2 2 2 2 8 2" xfId="14461"/>
    <cellStyle name="Comma 4 2 2 2 2 2 2 9" xfId="14462"/>
    <cellStyle name="Comma 4 2 2 2 2 2 3" xfId="14463"/>
    <cellStyle name="Comma 4 2 2 2 2 2 3 2" xfId="14464"/>
    <cellStyle name="Comma 4 2 2 2 2 2 3 2 2" xfId="14465"/>
    <cellStyle name="Comma 4 2 2 2 2 2 3 2 2 2" xfId="14466"/>
    <cellStyle name="Comma 4 2 2 2 2 2 3 2 2 2 2" xfId="14467"/>
    <cellStyle name="Comma 4 2 2 2 2 2 3 2 2 2 2 2" xfId="14468"/>
    <cellStyle name="Comma 4 2 2 2 2 2 3 2 2 2 3" xfId="14469"/>
    <cellStyle name="Comma 4 2 2 2 2 2 3 2 2 2 3 2" xfId="14470"/>
    <cellStyle name="Comma 4 2 2 2 2 2 3 2 2 2 4" xfId="14471"/>
    <cellStyle name="Comma 4 2 2 2 2 2 3 2 2 2 4 2" xfId="14472"/>
    <cellStyle name="Comma 4 2 2 2 2 2 3 2 2 2 5" xfId="14473"/>
    <cellStyle name="Comma 4 2 2 2 2 2 3 2 2 3" xfId="14474"/>
    <cellStyle name="Comma 4 2 2 2 2 2 3 2 2 3 2" xfId="14475"/>
    <cellStyle name="Comma 4 2 2 2 2 2 3 2 2 4" xfId="14476"/>
    <cellStyle name="Comma 4 2 2 2 2 2 3 2 2 4 2" xfId="14477"/>
    <cellStyle name="Comma 4 2 2 2 2 2 3 2 2 5" xfId="14478"/>
    <cellStyle name="Comma 4 2 2 2 2 2 3 2 2 5 2" xfId="14479"/>
    <cellStyle name="Comma 4 2 2 2 2 2 3 2 2 6" xfId="14480"/>
    <cellStyle name="Comma 4 2 2 2 2 2 3 2 3" xfId="14481"/>
    <cellStyle name="Comma 4 2 2 2 2 2 3 2 3 2" xfId="14482"/>
    <cellStyle name="Comma 4 2 2 2 2 2 3 2 3 2 2" xfId="14483"/>
    <cellStyle name="Comma 4 2 2 2 2 2 3 2 3 3" xfId="14484"/>
    <cellStyle name="Comma 4 2 2 2 2 2 3 2 3 3 2" xfId="14485"/>
    <cellStyle name="Comma 4 2 2 2 2 2 3 2 3 4" xfId="14486"/>
    <cellStyle name="Comma 4 2 2 2 2 2 3 2 3 4 2" xfId="14487"/>
    <cellStyle name="Comma 4 2 2 2 2 2 3 2 3 5" xfId="14488"/>
    <cellStyle name="Comma 4 2 2 2 2 2 3 2 4" xfId="14489"/>
    <cellStyle name="Comma 4 2 2 2 2 2 3 2 4 2" xfId="14490"/>
    <cellStyle name="Comma 4 2 2 2 2 2 3 2 5" xfId="14491"/>
    <cellStyle name="Comma 4 2 2 2 2 2 3 2 5 2" xfId="14492"/>
    <cellStyle name="Comma 4 2 2 2 2 2 3 2 6" xfId="14493"/>
    <cellStyle name="Comma 4 2 2 2 2 2 3 2 6 2" xfId="14494"/>
    <cellStyle name="Comma 4 2 2 2 2 2 3 2 7" xfId="14495"/>
    <cellStyle name="Comma 4 2 2 2 2 2 3 2 7 2" xfId="14496"/>
    <cellStyle name="Comma 4 2 2 2 2 2 3 2 8" xfId="14497"/>
    <cellStyle name="Comma 4 2 2 2 2 2 3 3" xfId="14498"/>
    <cellStyle name="Comma 4 2 2 2 2 2 3 3 2" xfId="14499"/>
    <cellStyle name="Comma 4 2 2 2 2 2 3 3 2 2" xfId="14500"/>
    <cellStyle name="Comma 4 2 2 2 2 2 3 3 2 2 2" xfId="14501"/>
    <cellStyle name="Comma 4 2 2 2 2 2 3 3 2 3" xfId="14502"/>
    <cellStyle name="Comma 4 2 2 2 2 2 3 3 2 3 2" xfId="14503"/>
    <cellStyle name="Comma 4 2 2 2 2 2 3 3 2 4" xfId="14504"/>
    <cellStyle name="Comma 4 2 2 2 2 2 3 3 2 4 2" xfId="14505"/>
    <cellStyle name="Comma 4 2 2 2 2 2 3 3 2 5" xfId="14506"/>
    <cellStyle name="Comma 4 2 2 2 2 2 3 3 3" xfId="14507"/>
    <cellStyle name="Comma 4 2 2 2 2 2 3 3 3 2" xfId="14508"/>
    <cellStyle name="Comma 4 2 2 2 2 2 3 3 4" xfId="14509"/>
    <cellStyle name="Comma 4 2 2 2 2 2 3 3 4 2" xfId="14510"/>
    <cellStyle name="Comma 4 2 2 2 2 2 3 3 5" xfId="14511"/>
    <cellStyle name="Comma 4 2 2 2 2 2 3 3 5 2" xfId="14512"/>
    <cellStyle name="Comma 4 2 2 2 2 2 3 3 6" xfId="14513"/>
    <cellStyle name="Comma 4 2 2 2 2 2 3 4" xfId="14514"/>
    <cellStyle name="Comma 4 2 2 2 2 2 3 4 2" xfId="14515"/>
    <cellStyle name="Comma 4 2 2 2 2 2 3 4 2 2" xfId="14516"/>
    <cellStyle name="Comma 4 2 2 2 2 2 3 4 3" xfId="14517"/>
    <cellStyle name="Comma 4 2 2 2 2 2 3 4 3 2" xfId="14518"/>
    <cellStyle name="Comma 4 2 2 2 2 2 3 4 4" xfId="14519"/>
    <cellStyle name="Comma 4 2 2 2 2 2 3 4 4 2" xfId="14520"/>
    <cellStyle name="Comma 4 2 2 2 2 2 3 4 5" xfId="14521"/>
    <cellStyle name="Comma 4 2 2 2 2 2 3 5" xfId="14522"/>
    <cellStyle name="Comma 4 2 2 2 2 2 3 5 2" xfId="14523"/>
    <cellStyle name="Comma 4 2 2 2 2 2 3 6" xfId="14524"/>
    <cellStyle name="Comma 4 2 2 2 2 2 3 6 2" xfId="14525"/>
    <cellStyle name="Comma 4 2 2 2 2 2 3 7" xfId="14526"/>
    <cellStyle name="Comma 4 2 2 2 2 2 3 7 2" xfId="14527"/>
    <cellStyle name="Comma 4 2 2 2 2 2 3 8" xfId="14528"/>
    <cellStyle name="Comma 4 2 2 2 2 2 3 8 2" xfId="14529"/>
    <cellStyle name="Comma 4 2 2 2 2 2 3 9" xfId="14530"/>
    <cellStyle name="Comma 4 2 2 2 2 2 4" xfId="14531"/>
    <cellStyle name="Comma 4 2 2 2 2 2 4 2" xfId="14532"/>
    <cellStyle name="Comma 4 2 2 2 2 2 4 2 2" xfId="14533"/>
    <cellStyle name="Comma 4 2 2 2 2 2 4 2 2 2" xfId="14534"/>
    <cellStyle name="Comma 4 2 2 2 2 2 4 2 2 2 2" xfId="14535"/>
    <cellStyle name="Comma 4 2 2 2 2 2 4 2 2 3" xfId="14536"/>
    <cellStyle name="Comma 4 2 2 2 2 2 4 2 2 3 2" xfId="14537"/>
    <cellStyle name="Comma 4 2 2 2 2 2 4 2 2 4" xfId="14538"/>
    <cellStyle name="Comma 4 2 2 2 2 2 4 2 2 4 2" xfId="14539"/>
    <cellStyle name="Comma 4 2 2 2 2 2 4 2 2 5" xfId="14540"/>
    <cellStyle name="Comma 4 2 2 2 2 2 4 2 3" xfId="14541"/>
    <cellStyle name="Comma 4 2 2 2 2 2 4 2 3 2" xfId="14542"/>
    <cellStyle name="Comma 4 2 2 2 2 2 4 2 4" xfId="14543"/>
    <cellStyle name="Comma 4 2 2 2 2 2 4 2 4 2" xfId="14544"/>
    <cellStyle name="Comma 4 2 2 2 2 2 4 2 5" xfId="14545"/>
    <cellStyle name="Comma 4 2 2 2 2 2 4 2 5 2" xfId="14546"/>
    <cellStyle name="Comma 4 2 2 2 2 2 4 2 6" xfId="14547"/>
    <cellStyle name="Comma 4 2 2 2 2 2 4 2 6 2" xfId="14548"/>
    <cellStyle name="Comma 4 2 2 2 2 2 4 2 7" xfId="14549"/>
    <cellStyle name="Comma 4 2 2 2 2 2 4 3" xfId="14550"/>
    <cellStyle name="Comma 4 2 2 2 2 2 4 3 2" xfId="14551"/>
    <cellStyle name="Comma 4 2 2 2 2 2 4 3 2 2" xfId="14552"/>
    <cellStyle name="Comma 4 2 2 2 2 2 4 3 3" xfId="14553"/>
    <cellStyle name="Comma 4 2 2 2 2 2 4 3 3 2" xfId="14554"/>
    <cellStyle name="Comma 4 2 2 2 2 2 4 3 4" xfId="14555"/>
    <cellStyle name="Comma 4 2 2 2 2 2 4 3 4 2" xfId="14556"/>
    <cellStyle name="Comma 4 2 2 2 2 2 4 3 5" xfId="14557"/>
    <cellStyle name="Comma 4 2 2 2 2 2 4 4" xfId="14558"/>
    <cellStyle name="Comma 4 2 2 2 2 2 4 4 2" xfId="14559"/>
    <cellStyle name="Comma 4 2 2 2 2 2 4 5" xfId="14560"/>
    <cellStyle name="Comma 4 2 2 2 2 2 4 5 2" xfId="14561"/>
    <cellStyle name="Comma 4 2 2 2 2 2 4 6" xfId="14562"/>
    <cellStyle name="Comma 4 2 2 2 2 2 4 6 2" xfId="14563"/>
    <cellStyle name="Comma 4 2 2 2 2 2 4 7" xfId="14564"/>
    <cellStyle name="Comma 4 2 2 2 2 2 4 7 2" xfId="14565"/>
    <cellStyle name="Comma 4 2 2 2 2 2 4 8" xfId="14566"/>
    <cellStyle name="Comma 4 2 2 2 2 2 5" xfId="14567"/>
    <cellStyle name="Comma 4 2 2 2 2 2 5 2" xfId="14568"/>
    <cellStyle name="Comma 4 2 2 2 2 2 5 2 2" xfId="14569"/>
    <cellStyle name="Comma 4 2 2 2 2 2 5 2 2 2" xfId="14570"/>
    <cellStyle name="Comma 4 2 2 2 2 2 5 2 3" xfId="14571"/>
    <cellStyle name="Comma 4 2 2 2 2 2 5 2 3 2" xfId="14572"/>
    <cellStyle name="Comma 4 2 2 2 2 2 5 2 4" xfId="14573"/>
    <cellStyle name="Comma 4 2 2 2 2 2 5 2 4 2" xfId="14574"/>
    <cellStyle name="Comma 4 2 2 2 2 2 5 2 5" xfId="14575"/>
    <cellStyle name="Comma 4 2 2 2 2 2 5 3" xfId="14576"/>
    <cellStyle name="Comma 4 2 2 2 2 2 5 3 2" xfId="14577"/>
    <cellStyle name="Comma 4 2 2 2 2 2 5 4" xfId="14578"/>
    <cellStyle name="Comma 4 2 2 2 2 2 5 4 2" xfId="14579"/>
    <cellStyle name="Comma 4 2 2 2 2 2 5 5" xfId="14580"/>
    <cellStyle name="Comma 4 2 2 2 2 2 5 5 2" xfId="14581"/>
    <cellStyle name="Comma 4 2 2 2 2 2 5 6" xfId="14582"/>
    <cellStyle name="Comma 4 2 2 2 2 2 5 6 2" xfId="14583"/>
    <cellStyle name="Comma 4 2 2 2 2 2 5 7" xfId="14584"/>
    <cellStyle name="Comma 4 2 2 2 2 2 6" xfId="14585"/>
    <cellStyle name="Comma 4 2 2 2 2 2 6 2" xfId="14586"/>
    <cellStyle name="Comma 4 2 2 2 2 2 6 2 2" xfId="14587"/>
    <cellStyle name="Comma 4 2 2 2 2 2 6 3" xfId="14588"/>
    <cellStyle name="Comma 4 2 2 2 2 2 6 3 2" xfId="14589"/>
    <cellStyle name="Comma 4 2 2 2 2 2 6 4" xfId="14590"/>
    <cellStyle name="Comma 4 2 2 2 2 2 6 4 2" xfId="14591"/>
    <cellStyle name="Comma 4 2 2 2 2 2 6 5" xfId="14592"/>
    <cellStyle name="Comma 4 2 2 2 2 2 7" xfId="14593"/>
    <cellStyle name="Comma 4 2 2 2 2 2 7 2" xfId="14594"/>
    <cellStyle name="Comma 4 2 2 2 2 2 8" xfId="14595"/>
    <cellStyle name="Comma 4 2 2 2 2 2 8 2" xfId="14596"/>
    <cellStyle name="Comma 4 2 2 2 2 2 9" xfId="14597"/>
    <cellStyle name="Comma 4 2 2 2 2 2 9 2" xfId="14598"/>
    <cellStyle name="Comma 4 2 2 2 2 3" xfId="14599"/>
    <cellStyle name="Comma 4 2 2 2 2 3 10" xfId="14600"/>
    <cellStyle name="Comma 4 2 2 2 2 3 2" xfId="14601"/>
    <cellStyle name="Comma 4 2 2 2 2 3 2 2" xfId="14602"/>
    <cellStyle name="Comma 4 2 2 2 2 3 2 2 2" xfId="14603"/>
    <cellStyle name="Comma 4 2 2 2 2 3 2 2 2 2" xfId="14604"/>
    <cellStyle name="Comma 4 2 2 2 2 3 2 2 2 2 2" xfId="14605"/>
    <cellStyle name="Comma 4 2 2 2 2 3 2 2 2 2 2 2" xfId="14606"/>
    <cellStyle name="Comma 4 2 2 2 2 3 2 2 2 2 3" xfId="14607"/>
    <cellStyle name="Comma 4 2 2 2 2 3 2 2 2 2 3 2" xfId="14608"/>
    <cellStyle name="Comma 4 2 2 2 2 3 2 2 2 2 4" xfId="14609"/>
    <cellStyle name="Comma 4 2 2 2 2 3 2 2 2 2 4 2" xfId="14610"/>
    <cellStyle name="Comma 4 2 2 2 2 3 2 2 2 2 5" xfId="14611"/>
    <cellStyle name="Comma 4 2 2 2 2 3 2 2 2 3" xfId="14612"/>
    <cellStyle name="Comma 4 2 2 2 2 3 2 2 2 3 2" xfId="14613"/>
    <cellStyle name="Comma 4 2 2 2 2 3 2 2 2 4" xfId="14614"/>
    <cellStyle name="Comma 4 2 2 2 2 3 2 2 2 4 2" xfId="14615"/>
    <cellStyle name="Comma 4 2 2 2 2 3 2 2 2 5" xfId="14616"/>
    <cellStyle name="Comma 4 2 2 2 2 3 2 2 2 5 2" xfId="14617"/>
    <cellStyle name="Comma 4 2 2 2 2 3 2 2 2 6" xfId="14618"/>
    <cellStyle name="Comma 4 2 2 2 2 3 2 2 3" xfId="14619"/>
    <cellStyle name="Comma 4 2 2 2 2 3 2 2 3 2" xfId="14620"/>
    <cellStyle name="Comma 4 2 2 2 2 3 2 2 3 2 2" xfId="14621"/>
    <cellStyle name="Comma 4 2 2 2 2 3 2 2 3 3" xfId="14622"/>
    <cellStyle name="Comma 4 2 2 2 2 3 2 2 3 3 2" xfId="14623"/>
    <cellStyle name="Comma 4 2 2 2 2 3 2 2 3 4" xfId="14624"/>
    <cellStyle name="Comma 4 2 2 2 2 3 2 2 3 4 2" xfId="14625"/>
    <cellStyle name="Comma 4 2 2 2 2 3 2 2 3 5" xfId="14626"/>
    <cellStyle name="Comma 4 2 2 2 2 3 2 2 4" xfId="14627"/>
    <cellStyle name="Comma 4 2 2 2 2 3 2 2 4 2" xfId="14628"/>
    <cellStyle name="Comma 4 2 2 2 2 3 2 2 5" xfId="14629"/>
    <cellStyle name="Comma 4 2 2 2 2 3 2 2 5 2" xfId="14630"/>
    <cellStyle name="Comma 4 2 2 2 2 3 2 2 6" xfId="14631"/>
    <cellStyle name="Comma 4 2 2 2 2 3 2 2 6 2" xfId="14632"/>
    <cellStyle name="Comma 4 2 2 2 2 3 2 2 7" xfId="14633"/>
    <cellStyle name="Comma 4 2 2 2 2 3 2 2 7 2" xfId="14634"/>
    <cellStyle name="Comma 4 2 2 2 2 3 2 2 8" xfId="14635"/>
    <cellStyle name="Comma 4 2 2 2 2 3 2 3" xfId="14636"/>
    <cellStyle name="Comma 4 2 2 2 2 3 2 3 2" xfId="14637"/>
    <cellStyle name="Comma 4 2 2 2 2 3 2 3 2 2" xfId="14638"/>
    <cellStyle name="Comma 4 2 2 2 2 3 2 3 2 2 2" xfId="14639"/>
    <cellStyle name="Comma 4 2 2 2 2 3 2 3 2 3" xfId="14640"/>
    <cellStyle name="Comma 4 2 2 2 2 3 2 3 2 3 2" xfId="14641"/>
    <cellStyle name="Comma 4 2 2 2 2 3 2 3 2 4" xfId="14642"/>
    <cellStyle name="Comma 4 2 2 2 2 3 2 3 2 4 2" xfId="14643"/>
    <cellStyle name="Comma 4 2 2 2 2 3 2 3 2 5" xfId="14644"/>
    <cellStyle name="Comma 4 2 2 2 2 3 2 3 3" xfId="14645"/>
    <cellStyle name="Comma 4 2 2 2 2 3 2 3 3 2" xfId="14646"/>
    <cellStyle name="Comma 4 2 2 2 2 3 2 3 4" xfId="14647"/>
    <cellStyle name="Comma 4 2 2 2 2 3 2 3 4 2" xfId="14648"/>
    <cellStyle name="Comma 4 2 2 2 2 3 2 3 5" xfId="14649"/>
    <cellStyle name="Comma 4 2 2 2 2 3 2 3 5 2" xfId="14650"/>
    <cellStyle name="Comma 4 2 2 2 2 3 2 3 6" xfId="14651"/>
    <cellStyle name="Comma 4 2 2 2 2 3 2 4" xfId="14652"/>
    <cellStyle name="Comma 4 2 2 2 2 3 2 4 2" xfId="14653"/>
    <cellStyle name="Comma 4 2 2 2 2 3 2 4 2 2" xfId="14654"/>
    <cellStyle name="Comma 4 2 2 2 2 3 2 4 3" xfId="14655"/>
    <cellStyle name="Comma 4 2 2 2 2 3 2 4 3 2" xfId="14656"/>
    <cellStyle name="Comma 4 2 2 2 2 3 2 4 4" xfId="14657"/>
    <cellStyle name="Comma 4 2 2 2 2 3 2 4 4 2" xfId="14658"/>
    <cellStyle name="Comma 4 2 2 2 2 3 2 4 5" xfId="14659"/>
    <cellStyle name="Comma 4 2 2 2 2 3 2 5" xfId="14660"/>
    <cellStyle name="Comma 4 2 2 2 2 3 2 5 2" xfId="14661"/>
    <cellStyle name="Comma 4 2 2 2 2 3 2 6" xfId="14662"/>
    <cellStyle name="Comma 4 2 2 2 2 3 2 6 2" xfId="14663"/>
    <cellStyle name="Comma 4 2 2 2 2 3 2 7" xfId="14664"/>
    <cellStyle name="Comma 4 2 2 2 2 3 2 7 2" xfId="14665"/>
    <cellStyle name="Comma 4 2 2 2 2 3 2 8" xfId="14666"/>
    <cellStyle name="Comma 4 2 2 2 2 3 2 8 2" xfId="14667"/>
    <cellStyle name="Comma 4 2 2 2 2 3 2 9" xfId="14668"/>
    <cellStyle name="Comma 4 2 2 2 2 3 3" xfId="14669"/>
    <cellStyle name="Comma 4 2 2 2 2 3 3 2" xfId="14670"/>
    <cellStyle name="Comma 4 2 2 2 2 3 3 2 2" xfId="14671"/>
    <cellStyle name="Comma 4 2 2 2 2 3 3 2 2 2" xfId="14672"/>
    <cellStyle name="Comma 4 2 2 2 2 3 3 2 2 2 2" xfId="14673"/>
    <cellStyle name="Comma 4 2 2 2 2 3 3 2 2 3" xfId="14674"/>
    <cellStyle name="Comma 4 2 2 2 2 3 3 2 2 3 2" xfId="14675"/>
    <cellStyle name="Comma 4 2 2 2 2 3 3 2 2 4" xfId="14676"/>
    <cellStyle name="Comma 4 2 2 2 2 3 3 2 2 4 2" xfId="14677"/>
    <cellStyle name="Comma 4 2 2 2 2 3 3 2 2 5" xfId="14678"/>
    <cellStyle name="Comma 4 2 2 2 2 3 3 2 3" xfId="14679"/>
    <cellStyle name="Comma 4 2 2 2 2 3 3 2 3 2" xfId="14680"/>
    <cellStyle name="Comma 4 2 2 2 2 3 3 2 4" xfId="14681"/>
    <cellStyle name="Comma 4 2 2 2 2 3 3 2 4 2" xfId="14682"/>
    <cellStyle name="Comma 4 2 2 2 2 3 3 2 5" xfId="14683"/>
    <cellStyle name="Comma 4 2 2 2 2 3 3 2 5 2" xfId="14684"/>
    <cellStyle name="Comma 4 2 2 2 2 3 3 2 6" xfId="14685"/>
    <cellStyle name="Comma 4 2 2 2 2 3 3 2 6 2" xfId="14686"/>
    <cellStyle name="Comma 4 2 2 2 2 3 3 2 7" xfId="14687"/>
    <cellStyle name="Comma 4 2 2 2 2 3 3 3" xfId="14688"/>
    <cellStyle name="Comma 4 2 2 2 2 3 3 3 2" xfId="14689"/>
    <cellStyle name="Comma 4 2 2 2 2 3 3 3 2 2" xfId="14690"/>
    <cellStyle name="Comma 4 2 2 2 2 3 3 3 3" xfId="14691"/>
    <cellStyle name="Comma 4 2 2 2 2 3 3 3 3 2" xfId="14692"/>
    <cellStyle name="Comma 4 2 2 2 2 3 3 3 4" xfId="14693"/>
    <cellStyle name="Comma 4 2 2 2 2 3 3 3 4 2" xfId="14694"/>
    <cellStyle name="Comma 4 2 2 2 2 3 3 3 5" xfId="14695"/>
    <cellStyle name="Comma 4 2 2 2 2 3 3 4" xfId="14696"/>
    <cellStyle name="Comma 4 2 2 2 2 3 3 4 2" xfId="14697"/>
    <cellStyle name="Comma 4 2 2 2 2 3 3 5" xfId="14698"/>
    <cellStyle name="Comma 4 2 2 2 2 3 3 5 2" xfId="14699"/>
    <cellStyle name="Comma 4 2 2 2 2 3 3 6" xfId="14700"/>
    <cellStyle name="Comma 4 2 2 2 2 3 3 6 2" xfId="14701"/>
    <cellStyle name="Comma 4 2 2 2 2 3 3 7" xfId="14702"/>
    <cellStyle name="Comma 4 2 2 2 2 3 3 7 2" xfId="14703"/>
    <cellStyle name="Comma 4 2 2 2 2 3 3 8" xfId="14704"/>
    <cellStyle name="Comma 4 2 2 2 2 3 4" xfId="14705"/>
    <cellStyle name="Comma 4 2 2 2 2 3 4 2" xfId="14706"/>
    <cellStyle name="Comma 4 2 2 2 2 3 4 2 2" xfId="14707"/>
    <cellStyle name="Comma 4 2 2 2 2 3 4 2 2 2" xfId="14708"/>
    <cellStyle name="Comma 4 2 2 2 2 3 4 2 3" xfId="14709"/>
    <cellStyle name="Comma 4 2 2 2 2 3 4 2 3 2" xfId="14710"/>
    <cellStyle name="Comma 4 2 2 2 2 3 4 2 4" xfId="14711"/>
    <cellStyle name="Comma 4 2 2 2 2 3 4 2 4 2" xfId="14712"/>
    <cellStyle name="Comma 4 2 2 2 2 3 4 2 5" xfId="14713"/>
    <cellStyle name="Comma 4 2 2 2 2 3 4 3" xfId="14714"/>
    <cellStyle name="Comma 4 2 2 2 2 3 4 3 2" xfId="14715"/>
    <cellStyle name="Comma 4 2 2 2 2 3 4 4" xfId="14716"/>
    <cellStyle name="Comma 4 2 2 2 2 3 4 4 2" xfId="14717"/>
    <cellStyle name="Comma 4 2 2 2 2 3 4 5" xfId="14718"/>
    <cellStyle name="Comma 4 2 2 2 2 3 4 5 2" xfId="14719"/>
    <cellStyle name="Comma 4 2 2 2 2 3 4 6" xfId="14720"/>
    <cellStyle name="Comma 4 2 2 2 2 3 4 6 2" xfId="14721"/>
    <cellStyle name="Comma 4 2 2 2 2 3 4 7" xfId="14722"/>
    <cellStyle name="Comma 4 2 2 2 2 3 5" xfId="14723"/>
    <cellStyle name="Comma 4 2 2 2 2 3 5 2" xfId="14724"/>
    <cellStyle name="Comma 4 2 2 2 2 3 5 2 2" xfId="14725"/>
    <cellStyle name="Comma 4 2 2 2 2 3 5 3" xfId="14726"/>
    <cellStyle name="Comma 4 2 2 2 2 3 5 3 2" xfId="14727"/>
    <cellStyle name="Comma 4 2 2 2 2 3 5 4" xfId="14728"/>
    <cellStyle name="Comma 4 2 2 2 2 3 5 4 2" xfId="14729"/>
    <cellStyle name="Comma 4 2 2 2 2 3 5 5" xfId="14730"/>
    <cellStyle name="Comma 4 2 2 2 2 3 6" xfId="14731"/>
    <cellStyle name="Comma 4 2 2 2 2 3 6 2" xfId="14732"/>
    <cellStyle name="Comma 4 2 2 2 2 3 7" xfId="14733"/>
    <cellStyle name="Comma 4 2 2 2 2 3 7 2" xfId="14734"/>
    <cellStyle name="Comma 4 2 2 2 2 3 8" xfId="14735"/>
    <cellStyle name="Comma 4 2 2 2 2 3 8 2" xfId="14736"/>
    <cellStyle name="Comma 4 2 2 2 2 3 9" xfId="14737"/>
    <cellStyle name="Comma 4 2 2 2 2 3 9 2" xfId="14738"/>
    <cellStyle name="Comma 4 2 2 2 2 4" xfId="14739"/>
    <cellStyle name="Comma 4 2 2 2 2 4 2" xfId="14740"/>
    <cellStyle name="Comma 4 2 2 2 2 4 2 2" xfId="14741"/>
    <cellStyle name="Comma 4 2 2 2 2 4 2 2 2" xfId="14742"/>
    <cellStyle name="Comma 4 2 2 2 2 4 2 2 2 2" xfId="14743"/>
    <cellStyle name="Comma 4 2 2 2 2 4 2 2 2 2 2" xfId="14744"/>
    <cellStyle name="Comma 4 2 2 2 2 4 2 2 2 3" xfId="14745"/>
    <cellStyle name="Comma 4 2 2 2 2 4 2 2 2 3 2" xfId="14746"/>
    <cellStyle name="Comma 4 2 2 2 2 4 2 2 2 4" xfId="14747"/>
    <cellStyle name="Comma 4 2 2 2 2 4 2 2 2 4 2" xfId="14748"/>
    <cellStyle name="Comma 4 2 2 2 2 4 2 2 2 5" xfId="14749"/>
    <cellStyle name="Comma 4 2 2 2 2 4 2 2 3" xfId="14750"/>
    <cellStyle name="Comma 4 2 2 2 2 4 2 2 3 2" xfId="14751"/>
    <cellStyle name="Comma 4 2 2 2 2 4 2 2 4" xfId="14752"/>
    <cellStyle name="Comma 4 2 2 2 2 4 2 2 4 2" xfId="14753"/>
    <cellStyle name="Comma 4 2 2 2 2 4 2 2 5" xfId="14754"/>
    <cellStyle name="Comma 4 2 2 2 2 4 2 2 5 2" xfId="14755"/>
    <cellStyle name="Comma 4 2 2 2 2 4 2 2 6" xfId="14756"/>
    <cellStyle name="Comma 4 2 2 2 2 4 2 3" xfId="14757"/>
    <cellStyle name="Comma 4 2 2 2 2 4 2 3 2" xfId="14758"/>
    <cellStyle name="Comma 4 2 2 2 2 4 2 3 2 2" xfId="14759"/>
    <cellStyle name="Comma 4 2 2 2 2 4 2 3 3" xfId="14760"/>
    <cellStyle name="Comma 4 2 2 2 2 4 2 3 3 2" xfId="14761"/>
    <cellStyle name="Comma 4 2 2 2 2 4 2 3 4" xfId="14762"/>
    <cellStyle name="Comma 4 2 2 2 2 4 2 3 4 2" xfId="14763"/>
    <cellStyle name="Comma 4 2 2 2 2 4 2 3 5" xfId="14764"/>
    <cellStyle name="Comma 4 2 2 2 2 4 2 4" xfId="14765"/>
    <cellStyle name="Comma 4 2 2 2 2 4 2 4 2" xfId="14766"/>
    <cellStyle name="Comma 4 2 2 2 2 4 2 5" xfId="14767"/>
    <cellStyle name="Comma 4 2 2 2 2 4 2 5 2" xfId="14768"/>
    <cellStyle name="Comma 4 2 2 2 2 4 2 6" xfId="14769"/>
    <cellStyle name="Comma 4 2 2 2 2 4 2 6 2" xfId="14770"/>
    <cellStyle name="Comma 4 2 2 2 2 4 2 7" xfId="14771"/>
    <cellStyle name="Comma 4 2 2 2 2 4 2 7 2" xfId="14772"/>
    <cellStyle name="Comma 4 2 2 2 2 4 2 8" xfId="14773"/>
    <cellStyle name="Comma 4 2 2 2 2 4 3" xfId="14774"/>
    <cellStyle name="Comma 4 2 2 2 2 4 3 2" xfId="14775"/>
    <cellStyle name="Comma 4 2 2 2 2 4 3 2 2" xfId="14776"/>
    <cellStyle name="Comma 4 2 2 2 2 4 3 2 2 2" xfId="14777"/>
    <cellStyle name="Comma 4 2 2 2 2 4 3 2 3" xfId="14778"/>
    <cellStyle name="Comma 4 2 2 2 2 4 3 2 3 2" xfId="14779"/>
    <cellStyle name="Comma 4 2 2 2 2 4 3 2 4" xfId="14780"/>
    <cellStyle name="Comma 4 2 2 2 2 4 3 2 4 2" xfId="14781"/>
    <cellStyle name="Comma 4 2 2 2 2 4 3 2 5" xfId="14782"/>
    <cellStyle name="Comma 4 2 2 2 2 4 3 3" xfId="14783"/>
    <cellStyle name="Comma 4 2 2 2 2 4 3 3 2" xfId="14784"/>
    <cellStyle name="Comma 4 2 2 2 2 4 3 4" xfId="14785"/>
    <cellStyle name="Comma 4 2 2 2 2 4 3 4 2" xfId="14786"/>
    <cellStyle name="Comma 4 2 2 2 2 4 3 5" xfId="14787"/>
    <cellStyle name="Comma 4 2 2 2 2 4 3 5 2" xfId="14788"/>
    <cellStyle name="Comma 4 2 2 2 2 4 3 6" xfId="14789"/>
    <cellStyle name="Comma 4 2 2 2 2 4 4" xfId="14790"/>
    <cellStyle name="Comma 4 2 2 2 2 4 4 2" xfId="14791"/>
    <cellStyle name="Comma 4 2 2 2 2 4 4 2 2" xfId="14792"/>
    <cellStyle name="Comma 4 2 2 2 2 4 4 3" xfId="14793"/>
    <cellStyle name="Comma 4 2 2 2 2 4 4 3 2" xfId="14794"/>
    <cellStyle name="Comma 4 2 2 2 2 4 4 4" xfId="14795"/>
    <cellStyle name="Comma 4 2 2 2 2 4 4 4 2" xfId="14796"/>
    <cellStyle name="Comma 4 2 2 2 2 4 4 5" xfId="14797"/>
    <cellStyle name="Comma 4 2 2 2 2 4 5" xfId="14798"/>
    <cellStyle name="Comma 4 2 2 2 2 4 5 2" xfId="14799"/>
    <cellStyle name="Comma 4 2 2 2 2 4 6" xfId="14800"/>
    <cellStyle name="Comma 4 2 2 2 2 4 6 2" xfId="14801"/>
    <cellStyle name="Comma 4 2 2 2 2 4 7" xfId="14802"/>
    <cellStyle name="Comma 4 2 2 2 2 4 7 2" xfId="14803"/>
    <cellStyle name="Comma 4 2 2 2 2 4 8" xfId="14804"/>
    <cellStyle name="Comma 4 2 2 2 2 4 8 2" xfId="14805"/>
    <cellStyle name="Comma 4 2 2 2 2 4 9" xfId="14806"/>
    <cellStyle name="Comma 4 2 2 2 2 5" xfId="14807"/>
    <cellStyle name="Comma 4 2 2 2 2 5 2" xfId="14808"/>
    <cellStyle name="Comma 4 2 2 2 2 5 2 2" xfId="14809"/>
    <cellStyle name="Comma 4 2 2 2 2 5 2 2 2" xfId="14810"/>
    <cellStyle name="Comma 4 2 2 2 2 5 2 2 2 2" xfId="14811"/>
    <cellStyle name="Comma 4 2 2 2 2 5 2 2 2 2 2" xfId="14812"/>
    <cellStyle name="Comma 4 2 2 2 2 5 2 2 2 3" xfId="14813"/>
    <cellStyle name="Comma 4 2 2 2 2 5 2 2 2 3 2" xfId="14814"/>
    <cellStyle name="Comma 4 2 2 2 2 5 2 2 2 4" xfId="14815"/>
    <cellStyle name="Comma 4 2 2 2 2 5 2 2 2 4 2" xfId="14816"/>
    <cellStyle name="Comma 4 2 2 2 2 5 2 2 2 5" xfId="14817"/>
    <cellStyle name="Comma 4 2 2 2 2 5 2 2 3" xfId="14818"/>
    <cellStyle name="Comma 4 2 2 2 2 5 2 2 3 2" xfId="14819"/>
    <cellStyle name="Comma 4 2 2 2 2 5 2 2 4" xfId="14820"/>
    <cellStyle name="Comma 4 2 2 2 2 5 2 2 4 2" xfId="14821"/>
    <cellStyle name="Comma 4 2 2 2 2 5 2 2 5" xfId="14822"/>
    <cellStyle name="Comma 4 2 2 2 2 5 2 2 5 2" xfId="14823"/>
    <cellStyle name="Comma 4 2 2 2 2 5 2 2 6" xfId="14824"/>
    <cellStyle name="Comma 4 2 2 2 2 5 2 3" xfId="14825"/>
    <cellStyle name="Comma 4 2 2 2 2 5 2 3 2" xfId="14826"/>
    <cellStyle name="Comma 4 2 2 2 2 5 2 3 2 2" xfId="14827"/>
    <cellStyle name="Comma 4 2 2 2 2 5 2 3 3" xfId="14828"/>
    <cellStyle name="Comma 4 2 2 2 2 5 2 3 3 2" xfId="14829"/>
    <cellStyle name="Comma 4 2 2 2 2 5 2 3 4" xfId="14830"/>
    <cellStyle name="Comma 4 2 2 2 2 5 2 3 4 2" xfId="14831"/>
    <cellStyle name="Comma 4 2 2 2 2 5 2 3 5" xfId="14832"/>
    <cellStyle name="Comma 4 2 2 2 2 5 2 4" xfId="14833"/>
    <cellStyle name="Comma 4 2 2 2 2 5 2 4 2" xfId="14834"/>
    <cellStyle name="Comma 4 2 2 2 2 5 2 5" xfId="14835"/>
    <cellStyle name="Comma 4 2 2 2 2 5 2 5 2" xfId="14836"/>
    <cellStyle name="Comma 4 2 2 2 2 5 2 6" xfId="14837"/>
    <cellStyle name="Comma 4 2 2 2 2 5 2 6 2" xfId="14838"/>
    <cellStyle name="Comma 4 2 2 2 2 5 2 7" xfId="14839"/>
    <cellStyle name="Comma 4 2 2 2 2 5 2 7 2" xfId="14840"/>
    <cellStyle name="Comma 4 2 2 2 2 5 2 8" xfId="14841"/>
    <cellStyle name="Comma 4 2 2 2 2 5 3" xfId="14842"/>
    <cellStyle name="Comma 4 2 2 2 2 5 3 2" xfId="14843"/>
    <cellStyle name="Comma 4 2 2 2 2 5 3 2 2" xfId="14844"/>
    <cellStyle name="Comma 4 2 2 2 2 5 3 2 2 2" xfId="14845"/>
    <cellStyle name="Comma 4 2 2 2 2 5 3 2 3" xfId="14846"/>
    <cellStyle name="Comma 4 2 2 2 2 5 3 2 3 2" xfId="14847"/>
    <cellStyle name="Comma 4 2 2 2 2 5 3 2 4" xfId="14848"/>
    <cellStyle name="Comma 4 2 2 2 2 5 3 2 4 2" xfId="14849"/>
    <cellStyle name="Comma 4 2 2 2 2 5 3 2 5" xfId="14850"/>
    <cellStyle name="Comma 4 2 2 2 2 5 3 3" xfId="14851"/>
    <cellStyle name="Comma 4 2 2 2 2 5 3 3 2" xfId="14852"/>
    <cellStyle name="Comma 4 2 2 2 2 5 3 4" xfId="14853"/>
    <cellStyle name="Comma 4 2 2 2 2 5 3 4 2" xfId="14854"/>
    <cellStyle name="Comma 4 2 2 2 2 5 3 5" xfId="14855"/>
    <cellStyle name="Comma 4 2 2 2 2 5 3 5 2" xfId="14856"/>
    <cellStyle name="Comma 4 2 2 2 2 5 3 6" xfId="14857"/>
    <cellStyle name="Comma 4 2 2 2 2 5 4" xfId="14858"/>
    <cellStyle name="Comma 4 2 2 2 2 5 4 2" xfId="14859"/>
    <cellStyle name="Comma 4 2 2 2 2 5 4 2 2" xfId="14860"/>
    <cellStyle name="Comma 4 2 2 2 2 5 4 3" xfId="14861"/>
    <cellStyle name="Comma 4 2 2 2 2 5 4 3 2" xfId="14862"/>
    <cellStyle name="Comma 4 2 2 2 2 5 4 4" xfId="14863"/>
    <cellStyle name="Comma 4 2 2 2 2 5 4 4 2" xfId="14864"/>
    <cellStyle name="Comma 4 2 2 2 2 5 4 5" xfId="14865"/>
    <cellStyle name="Comma 4 2 2 2 2 5 5" xfId="14866"/>
    <cellStyle name="Comma 4 2 2 2 2 5 5 2" xfId="14867"/>
    <cellStyle name="Comma 4 2 2 2 2 5 6" xfId="14868"/>
    <cellStyle name="Comma 4 2 2 2 2 5 6 2" xfId="14869"/>
    <cellStyle name="Comma 4 2 2 2 2 5 7" xfId="14870"/>
    <cellStyle name="Comma 4 2 2 2 2 5 7 2" xfId="14871"/>
    <cellStyle name="Comma 4 2 2 2 2 5 8" xfId="14872"/>
    <cellStyle name="Comma 4 2 2 2 2 5 8 2" xfId="14873"/>
    <cellStyle name="Comma 4 2 2 2 2 5 9" xfId="14874"/>
    <cellStyle name="Comma 4 2 2 2 2 6" xfId="14875"/>
    <cellStyle name="Comma 4 2 2 2 2 6 2" xfId="14876"/>
    <cellStyle name="Comma 4 2 2 2 2 6 2 2" xfId="14877"/>
    <cellStyle name="Comma 4 2 2 2 2 6 2 2 2" xfId="14878"/>
    <cellStyle name="Comma 4 2 2 2 2 6 2 2 2 2" xfId="14879"/>
    <cellStyle name="Comma 4 2 2 2 2 6 2 2 2 2 2" xfId="14880"/>
    <cellStyle name="Comma 4 2 2 2 2 6 2 2 2 3" xfId="14881"/>
    <cellStyle name="Comma 4 2 2 2 2 6 2 2 2 3 2" xfId="14882"/>
    <cellStyle name="Comma 4 2 2 2 2 6 2 2 2 4" xfId="14883"/>
    <cellStyle name="Comma 4 2 2 2 2 6 2 2 2 4 2" xfId="14884"/>
    <cellStyle name="Comma 4 2 2 2 2 6 2 2 2 5" xfId="14885"/>
    <cellStyle name="Comma 4 2 2 2 2 6 2 2 3" xfId="14886"/>
    <cellStyle name="Comma 4 2 2 2 2 6 2 2 3 2" xfId="14887"/>
    <cellStyle name="Comma 4 2 2 2 2 6 2 2 4" xfId="14888"/>
    <cellStyle name="Comma 4 2 2 2 2 6 2 2 4 2" xfId="14889"/>
    <cellStyle name="Comma 4 2 2 2 2 6 2 2 5" xfId="14890"/>
    <cellStyle name="Comma 4 2 2 2 2 6 2 2 5 2" xfId="14891"/>
    <cellStyle name="Comma 4 2 2 2 2 6 2 2 6" xfId="14892"/>
    <cellStyle name="Comma 4 2 2 2 2 6 2 3" xfId="14893"/>
    <cellStyle name="Comma 4 2 2 2 2 6 2 3 2" xfId="14894"/>
    <cellStyle name="Comma 4 2 2 2 2 6 2 3 2 2" xfId="14895"/>
    <cellStyle name="Comma 4 2 2 2 2 6 2 3 3" xfId="14896"/>
    <cellStyle name="Comma 4 2 2 2 2 6 2 3 3 2" xfId="14897"/>
    <cellStyle name="Comma 4 2 2 2 2 6 2 3 4" xfId="14898"/>
    <cellStyle name="Comma 4 2 2 2 2 6 2 3 4 2" xfId="14899"/>
    <cellStyle name="Comma 4 2 2 2 2 6 2 3 5" xfId="14900"/>
    <cellStyle name="Comma 4 2 2 2 2 6 2 4" xfId="14901"/>
    <cellStyle name="Comma 4 2 2 2 2 6 2 4 2" xfId="14902"/>
    <cellStyle name="Comma 4 2 2 2 2 6 2 5" xfId="14903"/>
    <cellStyle name="Comma 4 2 2 2 2 6 2 5 2" xfId="14904"/>
    <cellStyle name="Comma 4 2 2 2 2 6 2 6" xfId="14905"/>
    <cellStyle name="Comma 4 2 2 2 2 6 2 6 2" xfId="14906"/>
    <cellStyle name="Comma 4 2 2 2 2 6 2 7" xfId="14907"/>
    <cellStyle name="Comma 4 2 2 2 2 6 3" xfId="14908"/>
    <cellStyle name="Comma 4 2 2 2 2 6 3 2" xfId="14909"/>
    <cellStyle name="Comma 4 2 2 2 2 6 3 2 2" xfId="14910"/>
    <cellStyle name="Comma 4 2 2 2 2 6 3 2 2 2" xfId="14911"/>
    <cellStyle name="Comma 4 2 2 2 2 6 3 2 3" xfId="14912"/>
    <cellStyle name="Comma 4 2 2 2 2 6 3 2 3 2" xfId="14913"/>
    <cellStyle name="Comma 4 2 2 2 2 6 3 2 4" xfId="14914"/>
    <cellStyle name="Comma 4 2 2 2 2 6 3 2 4 2" xfId="14915"/>
    <cellStyle name="Comma 4 2 2 2 2 6 3 2 5" xfId="14916"/>
    <cellStyle name="Comma 4 2 2 2 2 6 3 3" xfId="14917"/>
    <cellStyle name="Comma 4 2 2 2 2 6 3 3 2" xfId="14918"/>
    <cellStyle name="Comma 4 2 2 2 2 6 3 4" xfId="14919"/>
    <cellStyle name="Comma 4 2 2 2 2 6 3 4 2" xfId="14920"/>
    <cellStyle name="Comma 4 2 2 2 2 6 3 5" xfId="14921"/>
    <cellStyle name="Comma 4 2 2 2 2 6 3 5 2" xfId="14922"/>
    <cellStyle name="Comma 4 2 2 2 2 6 3 6" xfId="14923"/>
    <cellStyle name="Comma 4 2 2 2 2 6 4" xfId="14924"/>
    <cellStyle name="Comma 4 2 2 2 2 6 4 2" xfId="14925"/>
    <cellStyle name="Comma 4 2 2 2 2 6 4 2 2" xfId="14926"/>
    <cellStyle name="Comma 4 2 2 2 2 6 4 3" xfId="14927"/>
    <cellStyle name="Comma 4 2 2 2 2 6 4 3 2" xfId="14928"/>
    <cellStyle name="Comma 4 2 2 2 2 6 4 4" xfId="14929"/>
    <cellStyle name="Comma 4 2 2 2 2 6 4 4 2" xfId="14930"/>
    <cellStyle name="Comma 4 2 2 2 2 6 4 5" xfId="14931"/>
    <cellStyle name="Comma 4 2 2 2 2 6 5" xfId="14932"/>
    <cellStyle name="Comma 4 2 2 2 2 6 5 2" xfId="14933"/>
    <cellStyle name="Comma 4 2 2 2 2 6 6" xfId="14934"/>
    <cellStyle name="Comma 4 2 2 2 2 6 6 2" xfId="14935"/>
    <cellStyle name="Comma 4 2 2 2 2 6 7" xfId="14936"/>
    <cellStyle name="Comma 4 2 2 2 2 6 7 2" xfId="14937"/>
    <cellStyle name="Comma 4 2 2 2 2 6 8" xfId="14938"/>
    <cellStyle name="Comma 4 2 2 2 2 6 8 2" xfId="14939"/>
    <cellStyle name="Comma 4 2 2 2 2 6 9" xfId="14940"/>
    <cellStyle name="Comma 4 2 2 2 2 7" xfId="14941"/>
    <cellStyle name="Comma 4 2 2 2 2 7 2" xfId="14942"/>
    <cellStyle name="Comma 4 2 2 2 2 7 2 2" xfId="14943"/>
    <cellStyle name="Comma 4 2 2 2 2 7 2 2 2" xfId="14944"/>
    <cellStyle name="Comma 4 2 2 2 2 7 2 2 2 2" xfId="14945"/>
    <cellStyle name="Comma 4 2 2 2 2 7 2 2 3" xfId="14946"/>
    <cellStyle name="Comma 4 2 2 2 2 7 2 2 3 2" xfId="14947"/>
    <cellStyle name="Comma 4 2 2 2 2 7 2 2 4" xfId="14948"/>
    <cellStyle name="Comma 4 2 2 2 2 7 2 2 4 2" xfId="14949"/>
    <cellStyle name="Comma 4 2 2 2 2 7 2 2 5" xfId="14950"/>
    <cellStyle name="Comma 4 2 2 2 2 7 2 3" xfId="14951"/>
    <cellStyle name="Comma 4 2 2 2 2 7 2 3 2" xfId="14952"/>
    <cellStyle name="Comma 4 2 2 2 2 7 2 4" xfId="14953"/>
    <cellStyle name="Comma 4 2 2 2 2 7 2 4 2" xfId="14954"/>
    <cellStyle name="Comma 4 2 2 2 2 7 2 5" xfId="14955"/>
    <cellStyle name="Comma 4 2 2 2 2 7 2 5 2" xfId="14956"/>
    <cellStyle name="Comma 4 2 2 2 2 7 2 6" xfId="14957"/>
    <cellStyle name="Comma 4 2 2 2 2 7 3" xfId="14958"/>
    <cellStyle name="Comma 4 2 2 2 2 7 3 2" xfId="14959"/>
    <cellStyle name="Comma 4 2 2 2 2 7 3 2 2" xfId="14960"/>
    <cellStyle name="Comma 4 2 2 2 2 7 3 3" xfId="14961"/>
    <cellStyle name="Comma 4 2 2 2 2 7 3 3 2" xfId="14962"/>
    <cellStyle name="Comma 4 2 2 2 2 7 3 4" xfId="14963"/>
    <cellStyle name="Comma 4 2 2 2 2 7 3 4 2" xfId="14964"/>
    <cellStyle name="Comma 4 2 2 2 2 7 3 5" xfId="14965"/>
    <cellStyle name="Comma 4 2 2 2 2 7 4" xfId="14966"/>
    <cellStyle name="Comma 4 2 2 2 2 7 4 2" xfId="14967"/>
    <cellStyle name="Comma 4 2 2 2 2 7 5" xfId="14968"/>
    <cellStyle name="Comma 4 2 2 2 2 7 5 2" xfId="14969"/>
    <cellStyle name="Comma 4 2 2 2 2 7 6" xfId="14970"/>
    <cellStyle name="Comma 4 2 2 2 2 7 6 2" xfId="14971"/>
    <cellStyle name="Comma 4 2 2 2 2 7 7" xfId="14972"/>
    <cellStyle name="Comma 4 2 2 2 2 8" xfId="14973"/>
    <cellStyle name="Comma 4 2 2 2 2 8 2" xfId="14974"/>
    <cellStyle name="Comma 4 2 2 2 2 8 2 2" xfId="14975"/>
    <cellStyle name="Comma 4 2 2 2 2 8 2 2 2" xfId="14976"/>
    <cellStyle name="Comma 4 2 2 2 2 8 2 3" xfId="14977"/>
    <cellStyle name="Comma 4 2 2 2 2 8 2 3 2" xfId="14978"/>
    <cellStyle name="Comma 4 2 2 2 2 8 2 4" xfId="14979"/>
    <cellStyle name="Comma 4 2 2 2 2 8 2 4 2" xfId="14980"/>
    <cellStyle name="Comma 4 2 2 2 2 8 2 5" xfId="14981"/>
    <cellStyle name="Comma 4 2 2 2 2 8 3" xfId="14982"/>
    <cellStyle name="Comma 4 2 2 2 2 8 3 2" xfId="14983"/>
    <cellStyle name="Comma 4 2 2 2 2 8 4" xfId="14984"/>
    <cellStyle name="Comma 4 2 2 2 2 8 4 2" xfId="14985"/>
    <cellStyle name="Comma 4 2 2 2 2 8 5" xfId="14986"/>
    <cellStyle name="Comma 4 2 2 2 2 8 5 2" xfId="14987"/>
    <cellStyle name="Comma 4 2 2 2 2 8 6" xfId="14988"/>
    <cellStyle name="Comma 4 2 2 2 2 9" xfId="14989"/>
    <cellStyle name="Comma 4 2 2 2 2 9 2" xfId="14990"/>
    <cellStyle name="Comma 4 2 2 2 2 9 2 2" xfId="14991"/>
    <cellStyle name="Comma 4 2 2 2 2 9 3" xfId="14992"/>
    <cellStyle name="Comma 4 2 2 2 2 9 3 2" xfId="14993"/>
    <cellStyle name="Comma 4 2 2 2 2 9 4" xfId="14994"/>
    <cellStyle name="Comma 4 2 2 2 2 9 4 2" xfId="14995"/>
    <cellStyle name="Comma 4 2 2 2 2 9 5" xfId="14996"/>
    <cellStyle name="Comma 4 2 2 2 20" xfId="14997"/>
    <cellStyle name="Comma 4 2 2 2 20 2" xfId="14998"/>
    <cellStyle name="Comma 4 2 2 2 20 2 2" xfId="14999"/>
    <cellStyle name="Comma 4 2 2 2 20 3" xfId="15000"/>
    <cellStyle name="Comma 4 2 2 2 20 3 2" xfId="15001"/>
    <cellStyle name="Comma 4 2 2 2 20 4" xfId="15002"/>
    <cellStyle name="Comma 4 2 2 2 20 4 2" xfId="15003"/>
    <cellStyle name="Comma 4 2 2 2 20 5" xfId="15004"/>
    <cellStyle name="Comma 4 2 2 2 21" xfId="15005"/>
    <cellStyle name="Comma 4 2 2 2 21 2" xfId="15006"/>
    <cellStyle name="Comma 4 2 2 2 21 2 2" xfId="15007"/>
    <cellStyle name="Comma 4 2 2 2 21 3" xfId="15008"/>
    <cellStyle name="Comma 4 2 2 2 21 3 2" xfId="15009"/>
    <cellStyle name="Comma 4 2 2 2 21 4" xfId="15010"/>
    <cellStyle name="Comma 4 2 2 2 21 4 2" xfId="15011"/>
    <cellStyle name="Comma 4 2 2 2 21 5" xfId="15012"/>
    <cellStyle name="Comma 4 2 2 2 22" xfId="15013"/>
    <cellStyle name="Comma 4 2 2 2 22 2" xfId="15014"/>
    <cellStyle name="Comma 4 2 2 2 23" xfId="15015"/>
    <cellStyle name="Comma 4 2 2 2 23 2" xfId="15016"/>
    <cellStyle name="Comma 4 2 2 2 24" xfId="15017"/>
    <cellStyle name="Comma 4 2 2 2 24 2" xfId="15018"/>
    <cellStyle name="Comma 4 2 2 2 25" xfId="15019"/>
    <cellStyle name="Comma 4 2 2 2 25 2" xfId="15020"/>
    <cellStyle name="Comma 4 2 2 2 26" xfId="15021"/>
    <cellStyle name="Comma 4 2 2 2 27" xfId="15022"/>
    <cellStyle name="Comma 4 2 2 2 3" xfId="15023"/>
    <cellStyle name="Comma 4 2 2 2 3 10" xfId="15024"/>
    <cellStyle name="Comma 4 2 2 2 3 10 2" xfId="15025"/>
    <cellStyle name="Comma 4 2 2 2 3 11" xfId="15026"/>
    <cellStyle name="Comma 4 2 2 2 3 12" xfId="15027"/>
    <cellStyle name="Comma 4 2 2 2 3 2" xfId="15028"/>
    <cellStyle name="Comma 4 2 2 2 3 2 10" xfId="15029"/>
    <cellStyle name="Comma 4 2 2 2 3 2 2" xfId="15030"/>
    <cellStyle name="Comma 4 2 2 2 3 2 2 2" xfId="15031"/>
    <cellStyle name="Comma 4 2 2 2 3 2 2 2 2" xfId="15032"/>
    <cellStyle name="Comma 4 2 2 2 3 2 2 2 2 2" xfId="15033"/>
    <cellStyle name="Comma 4 2 2 2 3 2 2 2 2 2 2" xfId="15034"/>
    <cellStyle name="Comma 4 2 2 2 3 2 2 2 2 2 2 2" xfId="15035"/>
    <cellStyle name="Comma 4 2 2 2 3 2 2 2 2 2 3" xfId="15036"/>
    <cellStyle name="Comma 4 2 2 2 3 2 2 2 2 2 3 2" xfId="15037"/>
    <cellStyle name="Comma 4 2 2 2 3 2 2 2 2 2 4" xfId="15038"/>
    <cellStyle name="Comma 4 2 2 2 3 2 2 2 2 2 4 2" xfId="15039"/>
    <cellStyle name="Comma 4 2 2 2 3 2 2 2 2 2 5" xfId="15040"/>
    <cellStyle name="Comma 4 2 2 2 3 2 2 2 2 3" xfId="15041"/>
    <cellStyle name="Comma 4 2 2 2 3 2 2 2 2 3 2" xfId="15042"/>
    <cellStyle name="Comma 4 2 2 2 3 2 2 2 2 4" xfId="15043"/>
    <cellStyle name="Comma 4 2 2 2 3 2 2 2 2 4 2" xfId="15044"/>
    <cellStyle name="Comma 4 2 2 2 3 2 2 2 2 5" xfId="15045"/>
    <cellStyle name="Comma 4 2 2 2 3 2 2 2 2 5 2" xfId="15046"/>
    <cellStyle name="Comma 4 2 2 2 3 2 2 2 2 6" xfId="15047"/>
    <cellStyle name="Comma 4 2 2 2 3 2 2 2 3" xfId="15048"/>
    <cellStyle name="Comma 4 2 2 2 3 2 2 2 3 2" xfId="15049"/>
    <cellStyle name="Comma 4 2 2 2 3 2 2 2 3 2 2" xfId="15050"/>
    <cellStyle name="Comma 4 2 2 2 3 2 2 2 3 3" xfId="15051"/>
    <cellStyle name="Comma 4 2 2 2 3 2 2 2 3 3 2" xfId="15052"/>
    <cellStyle name="Comma 4 2 2 2 3 2 2 2 3 4" xfId="15053"/>
    <cellStyle name="Comma 4 2 2 2 3 2 2 2 3 4 2" xfId="15054"/>
    <cellStyle name="Comma 4 2 2 2 3 2 2 2 3 5" xfId="15055"/>
    <cellStyle name="Comma 4 2 2 2 3 2 2 2 4" xfId="15056"/>
    <cellStyle name="Comma 4 2 2 2 3 2 2 2 4 2" xfId="15057"/>
    <cellStyle name="Comma 4 2 2 2 3 2 2 2 5" xfId="15058"/>
    <cellStyle name="Comma 4 2 2 2 3 2 2 2 5 2" xfId="15059"/>
    <cellStyle name="Comma 4 2 2 2 3 2 2 2 6" xfId="15060"/>
    <cellStyle name="Comma 4 2 2 2 3 2 2 2 6 2" xfId="15061"/>
    <cellStyle name="Comma 4 2 2 2 3 2 2 2 7" xfId="15062"/>
    <cellStyle name="Comma 4 2 2 2 3 2 2 2 7 2" xfId="15063"/>
    <cellStyle name="Comma 4 2 2 2 3 2 2 2 8" xfId="15064"/>
    <cellStyle name="Comma 4 2 2 2 3 2 2 3" xfId="15065"/>
    <cellStyle name="Comma 4 2 2 2 3 2 2 3 2" xfId="15066"/>
    <cellStyle name="Comma 4 2 2 2 3 2 2 3 2 2" xfId="15067"/>
    <cellStyle name="Comma 4 2 2 2 3 2 2 3 2 2 2" xfId="15068"/>
    <cellStyle name="Comma 4 2 2 2 3 2 2 3 2 3" xfId="15069"/>
    <cellStyle name="Comma 4 2 2 2 3 2 2 3 2 3 2" xfId="15070"/>
    <cellStyle name="Comma 4 2 2 2 3 2 2 3 2 4" xfId="15071"/>
    <cellStyle name="Comma 4 2 2 2 3 2 2 3 2 4 2" xfId="15072"/>
    <cellStyle name="Comma 4 2 2 2 3 2 2 3 2 5" xfId="15073"/>
    <cellStyle name="Comma 4 2 2 2 3 2 2 3 3" xfId="15074"/>
    <cellStyle name="Comma 4 2 2 2 3 2 2 3 3 2" xfId="15075"/>
    <cellStyle name="Comma 4 2 2 2 3 2 2 3 4" xfId="15076"/>
    <cellStyle name="Comma 4 2 2 2 3 2 2 3 4 2" xfId="15077"/>
    <cellStyle name="Comma 4 2 2 2 3 2 2 3 5" xfId="15078"/>
    <cellStyle name="Comma 4 2 2 2 3 2 2 3 5 2" xfId="15079"/>
    <cellStyle name="Comma 4 2 2 2 3 2 2 3 6" xfId="15080"/>
    <cellStyle name="Comma 4 2 2 2 3 2 2 4" xfId="15081"/>
    <cellStyle name="Comma 4 2 2 2 3 2 2 4 2" xfId="15082"/>
    <cellStyle name="Comma 4 2 2 2 3 2 2 4 2 2" xfId="15083"/>
    <cellStyle name="Comma 4 2 2 2 3 2 2 4 3" xfId="15084"/>
    <cellStyle name="Comma 4 2 2 2 3 2 2 4 3 2" xfId="15085"/>
    <cellStyle name="Comma 4 2 2 2 3 2 2 4 4" xfId="15086"/>
    <cellStyle name="Comma 4 2 2 2 3 2 2 4 4 2" xfId="15087"/>
    <cellStyle name="Comma 4 2 2 2 3 2 2 4 5" xfId="15088"/>
    <cellStyle name="Comma 4 2 2 2 3 2 2 5" xfId="15089"/>
    <cellStyle name="Comma 4 2 2 2 3 2 2 5 2" xfId="15090"/>
    <cellStyle name="Comma 4 2 2 2 3 2 2 6" xfId="15091"/>
    <cellStyle name="Comma 4 2 2 2 3 2 2 6 2" xfId="15092"/>
    <cellStyle name="Comma 4 2 2 2 3 2 2 7" xfId="15093"/>
    <cellStyle name="Comma 4 2 2 2 3 2 2 7 2" xfId="15094"/>
    <cellStyle name="Comma 4 2 2 2 3 2 2 8" xfId="15095"/>
    <cellStyle name="Comma 4 2 2 2 3 2 2 8 2" xfId="15096"/>
    <cellStyle name="Comma 4 2 2 2 3 2 2 9" xfId="15097"/>
    <cellStyle name="Comma 4 2 2 2 3 2 3" xfId="15098"/>
    <cellStyle name="Comma 4 2 2 2 3 2 3 2" xfId="15099"/>
    <cellStyle name="Comma 4 2 2 2 3 2 3 2 2" xfId="15100"/>
    <cellStyle name="Comma 4 2 2 2 3 2 3 2 2 2" xfId="15101"/>
    <cellStyle name="Comma 4 2 2 2 3 2 3 2 2 2 2" xfId="15102"/>
    <cellStyle name="Comma 4 2 2 2 3 2 3 2 2 3" xfId="15103"/>
    <cellStyle name="Comma 4 2 2 2 3 2 3 2 2 3 2" xfId="15104"/>
    <cellStyle name="Comma 4 2 2 2 3 2 3 2 2 4" xfId="15105"/>
    <cellStyle name="Comma 4 2 2 2 3 2 3 2 2 4 2" xfId="15106"/>
    <cellStyle name="Comma 4 2 2 2 3 2 3 2 2 5" xfId="15107"/>
    <cellStyle name="Comma 4 2 2 2 3 2 3 2 3" xfId="15108"/>
    <cellStyle name="Comma 4 2 2 2 3 2 3 2 3 2" xfId="15109"/>
    <cellStyle name="Comma 4 2 2 2 3 2 3 2 4" xfId="15110"/>
    <cellStyle name="Comma 4 2 2 2 3 2 3 2 4 2" xfId="15111"/>
    <cellStyle name="Comma 4 2 2 2 3 2 3 2 5" xfId="15112"/>
    <cellStyle name="Comma 4 2 2 2 3 2 3 2 5 2" xfId="15113"/>
    <cellStyle name="Comma 4 2 2 2 3 2 3 2 6" xfId="15114"/>
    <cellStyle name="Comma 4 2 2 2 3 2 3 2 6 2" xfId="15115"/>
    <cellStyle name="Comma 4 2 2 2 3 2 3 2 7" xfId="15116"/>
    <cellStyle name="Comma 4 2 2 2 3 2 3 3" xfId="15117"/>
    <cellStyle name="Comma 4 2 2 2 3 2 3 3 2" xfId="15118"/>
    <cellStyle name="Comma 4 2 2 2 3 2 3 3 2 2" xfId="15119"/>
    <cellStyle name="Comma 4 2 2 2 3 2 3 3 3" xfId="15120"/>
    <cellStyle name="Comma 4 2 2 2 3 2 3 3 3 2" xfId="15121"/>
    <cellStyle name="Comma 4 2 2 2 3 2 3 3 4" xfId="15122"/>
    <cellStyle name="Comma 4 2 2 2 3 2 3 3 4 2" xfId="15123"/>
    <cellStyle name="Comma 4 2 2 2 3 2 3 3 5" xfId="15124"/>
    <cellStyle name="Comma 4 2 2 2 3 2 3 4" xfId="15125"/>
    <cellStyle name="Comma 4 2 2 2 3 2 3 4 2" xfId="15126"/>
    <cellStyle name="Comma 4 2 2 2 3 2 3 5" xfId="15127"/>
    <cellStyle name="Comma 4 2 2 2 3 2 3 5 2" xfId="15128"/>
    <cellStyle name="Comma 4 2 2 2 3 2 3 6" xfId="15129"/>
    <cellStyle name="Comma 4 2 2 2 3 2 3 6 2" xfId="15130"/>
    <cellStyle name="Comma 4 2 2 2 3 2 3 7" xfId="15131"/>
    <cellStyle name="Comma 4 2 2 2 3 2 3 7 2" xfId="15132"/>
    <cellStyle name="Comma 4 2 2 2 3 2 3 8" xfId="15133"/>
    <cellStyle name="Comma 4 2 2 2 3 2 4" xfId="15134"/>
    <cellStyle name="Comma 4 2 2 2 3 2 4 2" xfId="15135"/>
    <cellStyle name="Comma 4 2 2 2 3 2 4 2 2" xfId="15136"/>
    <cellStyle name="Comma 4 2 2 2 3 2 4 2 2 2" xfId="15137"/>
    <cellStyle name="Comma 4 2 2 2 3 2 4 2 3" xfId="15138"/>
    <cellStyle name="Comma 4 2 2 2 3 2 4 2 3 2" xfId="15139"/>
    <cellStyle name="Comma 4 2 2 2 3 2 4 2 4" xfId="15140"/>
    <cellStyle name="Comma 4 2 2 2 3 2 4 2 4 2" xfId="15141"/>
    <cellStyle name="Comma 4 2 2 2 3 2 4 2 5" xfId="15142"/>
    <cellStyle name="Comma 4 2 2 2 3 2 4 3" xfId="15143"/>
    <cellStyle name="Comma 4 2 2 2 3 2 4 3 2" xfId="15144"/>
    <cellStyle name="Comma 4 2 2 2 3 2 4 4" xfId="15145"/>
    <cellStyle name="Comma 4 2 2 2 3 2 4 4 2" xfId="15146"/>
    <cellStyle name="Comma 4 2 2 2 3 2 4 5" xfId="15147"/>
    <cellStyle name="Comma 4 2 2 2 3 2 4 5 2" xfId="15148"/>
    <cellStyle name="Comma 4 2 2 2 3 2 4 6" xfId="15149"/>
    <cellStyle name="Comma 4 2 2 2 3 2 4 6 2" xfId="15150"/>
    <cellStyle name="Comma 4 2 2 2 3 2 4 7" xfId="15151"/>
    <cellStyle name="Comma 4 2 2 2 3 2 5" xfId="15152"/>
    <cellStyle name="Comma 4 2 2 2 3 2 5 2" xfId="15153"/>
    <cellStyle name="Comma 4 2 2 2 3 2 5 2 2" xfId="15154"/>
    <cellStyle name="Comma 4 2 2 2 3 2 5 3" xfId="15155"/>
    <cellStyle name="Comma 4 2 2 2 3 2 5 3 2" xfId="15156"/>
    <cellStyle name="Comma 4 2 2 2 3 2 5 4" xfId="15157"/>
    <cellStyle name="Comma 4 2 2 2 3 2 5 4 2" xfId="15158"/>
    <cellStyle name="Comma 4 2 2 2 3 2 5 5" xfId="15159"/>
    <cellStyle name="Comma 4 2 2 2 3 2 6" xfId="15160"/>
    <cellStyle name="Comma 4 2 2 2 3 2 6 2" xfId="15161"/>
    <cellStyle name="Comma 4 2 2 2 3 2 7" xfId="15162"/>
    <cellStyle name="Comma 4 2 2 2 3 2 7 2" xfId="15163"/>
    <cellStyle name="Comma 4 2 2 2 3 2 8" xfId="15164"/>
    <cellStyle name="Comma 4 2 2 2 3 2 8 2" xfId="15165"/>
    <cellStyle name="Comma 4 2 2 2 3 2 9" xfId="15166"/>
    <cellStyle name="Comma 4 2 2 2 3 2 9 2" xfId="15167"/>
    <cellStyle name="Comma 4 2 2 2 3 3" xfId="15168"/>
    <cellStyle name="Comma 4 2 2 2 3 3 2" xfId="15169"/>
    <cellStyle name="Comma 4 2 2 2 3 3 2 2" xfId="15170"/>
    <cellStyle name="Comma 4 2 2 2 3 3 2 2 2" xfId="15171"/>
    <cellStyle name="Comma 4 2 2 2 3 3 2 2 2 2" xfId="15172"/>
    <cellStyle name="Comma 4 2 2 2 3 3 2 2 2 2 2" xfId="15173"/>
    <cellStyle name="Comma 4 2 2 2 3 3 2 2 2 3" xfId="15174"/>
    <cellStyle name="Comma 4 2 2 2 3 3 2 2 2 3 2" xfId="15175"/>
    <cellStyle name="Comma 4 2 2 2 3 3 2 2 2 4" xfId="15176"/>
    <cellStyle name="Comma 4 2 2 2 3 3 2 2 2 4 2" xfId="15177"/>
    <cellStyle name="Comma 4 2 2 2 3 3 2 2 2 5" xfId="15178"/>
    <cellStyle name="Comma 4 2 2 2 3 3 2 2 3" xfId="15179"/>
    <cellStyle name="Comma 4 2 2 2 3 3 2 2 3 2" xfId="15180"/>
    <cellStyle name="Comma 4 2 2 2 3 3 2 2 4" xfId="15181"/>
    <cellStyle name="Comma 4 2 2 2 3 3 2 2 4 2" xfId="15182"/>
    <cellStyle name="Comma 4 2 2 2 3 3 2 2 5" xfId="15183"/>
    <cellStyle name="Comma 4 2 2 2 3 3 2 2 5 2" xfId="15184"/>
    <cellStyle name="Comma 4 2 2 2 3 3 2 2 6" xfId="15185"/>
    <cellStyle name="Comma 4 2 2 2 3 3 2 3" xfId="15186"/>
    <cellStyle name="Comma 4 2 2 2 3 3 2 3 2" xfId="15187"/>
    <cellStyle name="Comma 4 2 2 2 3 3 2 3 2 2" xfId="15188"/>
    <cellStyle name="Comma 4 2 2 2 3 3 2 3 3" xfId="15189"/>
    <cellStyle name="Comma 4 2 2 2 3 3 2 3 3 2" xfId="15190"/>
    <cellStyle name="Comma 4 2 2 2 3 3 2 3 4" xfId="15191"/>
    <cellStyle name="Comma 4 2 2 2 3 3 2 3 4 2" xfId="15192"/>
    <cellStyle name="Comma 4 2 2 2 3 3 2 3 5" xfId="15193"/>
    <cellStyle name="Comma 4 2 2 2 3 3 2 4" xfId="15194"/>
    <cellStyle name="Comma 4 2 2 2 3 3 2 4 2" xfId="15195"/>
    <cellStyle name="Comma 4 2 2 2 3 3 2 5" xfId="15196"/>
    <cellStyle name="Comma 4 2 2 2 3 3 2 5 2" xfId="15197"/>
    <cellStyle name="Comma 4 2 2 2 3 3 2 6" xfId="15198"/>
    <cellStyle name="Comma 4 2 2 2 3 3 2 6 2" xfId="15199"/>
    <cellStyle name="Comma 4 2 2 2 3 3 2 7" xfId="15200"/>
    <cellStyle name="Comma 4 2 2 2 3 3 2 7 2" xfId="15201"/>
    <cellStyle name="Comma 4 2 2 2 3 3 2 8" xfId="15202"/>
    <cellStyle name="Comma 4 2 2 2 3 3 3" xfId="15203"/>
    <cellStyle name="Comma 4 2 2 2 3 3 3 2" xfId="15204"/>
    <cellStyle name="Comma 4 2 2 2 3 3 3 2 2" xfId="15205"/>
    <cellStyle name="Comma 4 2 2 2 3 3 3 2 2 2" xfId="15206"/>
    <cellStyle name="Comma 4 2 2 2 3 3 3 2 3" xfId="15207"/>
    <cellStyle name="Comma 4 2 2 2 3 3 3 2 3 2" xfId="15208"/>
    <cellStyle name="Comma 4 2 2 2 3 3 3 2 4" xfId="15209"/>
    <cellStyle name="Comma 4 2 2 2 3 3 3 2 4 2" xfId="15210"/>
    <cellStyle name="Comma 4 2 2 2 3 3 3 2 5" xfId="15211"/>
    <cellStyle name="Comma 4 2 2 2 3 3 3 3" xfId="15212"/>
    <cellStyle name="Comma 4 2 2 2 3 3 3 3 2" xfId="15213"/>
    <cellStyle name="Comma 4 2 2 2 3 3 3 4" xfId="15214"/>
    <cellStyle name="Comma 4 2 2 2 3 3 3 4 2" xfId="15215"/>
    <cellStyle name="Comma 4 2 2 2 3 3 3 5" xfId="15216"/>
    <cellStyle name="Comma 4 2 2 2 3 3 3 5 2" xfId="15217"/>
    <cellStyle name="Comma 4 2 2 2 3 3 3 6" xfId="15218"/>
    <cellStyle name="Comma 4 2 2 2 3 3 4" xfId="15219"/>
    <cellStyle name="Comma 4 2 2 2 3 3 4 2" xfId="15220"/>
    <cellStyle name="Comma 4 2 2 2 3 3 4 2 2" xfId="15221"/>
    <cellStyle name="Comma 4 2 2 2 3 3 4 3" xfId="15222"/>
    <cellStyle name="Comma 4 2 2 2 3 3 4 3 2" xfId="15223"/>
    <cellStyle name="Comma 4 2 2 2 3 3 4 4" xfId="15224"/>
    <cellStyle name="Comma 4 2 2 2 3 3 4 4 2" xfId="15225"/>
    <cellStyle name="Comma 4 2 2 2 3 3 4 5" xfId="15226"/>
    <cellStyle name="Comma 4 2 2 2 3 3 5" xfId="15227"/>
    <cellStyle name="Comma 4 2 2 2 3 3 5 2" xfId="15228"/>
    <cellStyle name="Comma 4 2 2 2 3 3 6" xfId="15229"/>
    <cellStyle name="Comma 4 2 2 2 3 3 6 2" xfId="15230"/>
    <cellStyle name="Comma 4 2 2 2 3 3 7" xfId="15231"/>
    <cellStyle name="Comma 4 2 2 2 3 3 7 2" xfId="15232"/>
    <cellStyle name="Comma 4 2 2 2 3 3 8" xfId="15233"/>
    <cellStyle name="Comma 4 2 2 2 3 3 8 2" xfId="15234"/>
    <cellStyle name="Comma 4 2 2 2 3 3 9" xfId="15235"/>
    <cellStyle name="Comma 4 2 2 2 3 4" xfId="15236"/>
    <cellStyle name="Comma 4 2 2 2 3 4 2" xfId="15237"/>
    <cellStyle name="Comma 4 2 2 2 3 4 2 2" xfId="15238"/>
    <cellStyle name="Comma 4 2 2 2 3 4 2 2 2" xfId="15239"/>
    <cellStyle name="Comma 4 2 2 2 3 4 2 2 2 2" xfId="15240"/>
    <cellStyle name="Comma 4 2 2 2 3 4 2 2 3" xfId="15241"/>
    <cellStyle name="Comma 4 2 2 2 3 4 2 2 3 2" xfId="15242"/>
    <cellStyle name="Comma 4 2 2 2 3 4 2 2 4" xfId="15243"/>
    <cellStyle name="Comma 4 2 2 2 3 4 2 2 4 2" xfId="15244"/>
    <cellStyle name="Comma 4 2 2 2 3 4 2 2 5" xfId="15245"/>
    <cellStyle name="Comma 4 2 2 2 3 4 2 3" xfId="15246"/>
    <cellStyle name="Comma 4 2 2 2 3 4 2 3 2" xfId="15247"/>
    <cellStyle name="Comma 4 2 2 2 3 4 2 4" xfId="15248"/>
    <cellStyle name="Comma 4 2 2 2 3 4 2 4 2" xfId="15249"/>
    <cellStyle name="Comma 4 2 2 2 3 4 2 5" xfId="15250"/>
    <cellStyle name="Comma 4 2 2 2 3 4 2 5 2" xfId="15251"/>
    <cellStyle name="Comma 4 2 2 2 3 4 2 6" xfId="15252"/>
    <cellStyle name="Comma 4 2 2 2 3 4 2 6 2" xfId="15253"/>
    <cellStyle name="Comma 4 2 2 2 3 4 2 7" xfId="15254"/>
    <cellStyle name="Comma 4 2 2 2 3 4 3" xfId="15255"/>
    <cellStyle name="Comma 4 2 2 2 3 4 3 2" xfId="15256"/>
    <cellStyle name="Comma 4 2 2 2 3 4 3 2 2" xfId="15257"/>
    <cellStyle name="Comma 4 2 2 2 3 4 3 3" xfId="15258"/>
    <cellStyle name="Comma 4 2 2 2 3 4 3 3 2" xfId="15259"/>
    <cellStyle name="Comma 4 2 2 2 3 4 3 4" xfId="15260"/>
    <cellStyle name="Comma 4 2 2 2 3 4 3 4 2" xfId="15261"/>
    <cellStyle name="Comma 4 2 2 2 3 4 3 5" xfId="15262"/>
    <cellStyle name="Comma 4 2 2 2 3 4 4" xfId="15263"/>
    <cellStyle name="Comma 4 2 2 2 3 4 4 2" xfId="15264"/>
    <cellStyle name="Comma 4 2 2 2 3 4 5" xfId="15265"/>
    <cellStyle name="Comma 4 2 2 2 3 4 5 2" xfId="15266"/>
    <cellStyle name="Comma 4 2 2 2 3 4 6" xfId="15267"/>
    <cellStyle name="Comma 4 2 2 2 3 4 6 2" xfId="15268"/>
    <cellStyle name="Comma 4 2 2 2 3 4 7" xfId="15269"/>
    <cellStyle name="Comma 4 2 2 2 3 4 7 2" xfId="15270"/>
    <cellStyle name="Comma 4 2 2 2 3 4 8" xfId="15271"/>
    <cellStyle name="Comma 4 2 2 2 3 5" xfId="15272"/>
    <cellStyle name="Comma 4 2 2 2 3 5 2" xfId="15273"/>
    <cellStyle name="Comma 4 2 2 2 3 5 2 2" xfId="15274"/>
    <cellStyle name="Comma 4 2 2 2 3 5 2 2 2" xfId="15275"/>
    <cellStyle name="Comma 4 2 2 2 3 5 2 3" xfId="15276"/>
    <cellStyle name="Comma 4 2 2 2 3 5 2 3 2" xfId="15277"/>
    <cellStyle name="Comma 4 2 2 2 3 5 2 4" xfId="15278"/>
    <cellStyle name="Comma 4 2 2 2 3 5 2 4 2" xfId="15279"/>
    <cellStyle name="Comma 4 2 2 2 3 5 2 5" xfId="15280"/>
    <cellStyle name="Comma 4 2 2 2 3 5 3" xfId="15281"/>
    <cellStyle name="Comma 4 2 2 2 3 5 3 2" xfId="15282"/>
    <cellStyle name="Comma 4 2 2 2 3 5 4" xfId="15283"/>
    <cellStyle name="Comma 4 2 2 2 3 5 4 2" xfId="15284"/>
    <cellStyle name="Comma 4 2 2 2 3 5 5" xfId="15285"/>
    <cellStyle name="Comma 4 2 2 2 3 5 5 2" xfId="15286"/>
    <cellStyle name="Comma 4 2 2 2 3 5 6" xfId="15287"/>
    <cellStyle name="Comma 4 2 2 2 3 5 6 2" xfId="15288"/>
    <cellStyle name="Comma 4 2 2 2 3 5 7" xfId="15289"/>
    <cellStyle name="Comma 4 2 2 2 3 6" xfId="15290"/>
    <cellStyle name="Comma 4 2 2 2 3 6 2" xfId="15291"/>
    <cellStyle name="Comma 4 2 2 2 3 6 2 2" xfId="15292"/>
    <cellStyle name="Comma 4 2 2 2 3 6 3" xfId="15293"/>
    <cellStyle name="Comma 4 2 2 2 3 6 3 2" xfId="15294"/>
    <cellStyle name="Comma 4 2 2 2 3 6 4" xfId="15295"/>
    <cellStyle name="Comma 4 2 2 2 3 6 4 2" xfId="15296"/>
    <cellStyle name="Comma 4 2 2 2 3 6 5" xfId="15297"/>
    <cellStyle name="Comma 4 2 2 2 3 7" xfId="15298"/>
    <cellStyle name="Comma 4 2 2 2 3 7 2" xfId="15299"/>
    <cellStyle name="Comma 4 2 2 2 3 8" xfId="15300"/>
    <cellStyle name="Comma 4 2 2 2 3 8 2" xfId="15301"/>
    <cellStyle name="Comma 4 2 2 2 3 9" xfId="15302"/>
    <cellStyle name="Comma 4 2 2 2 3 9 2" xfId="15303"/>
    <cellStyle name="Comma 4 2 2 2 4" xfId="15304"/>
    <cellStyle name="Comma 4 2 2 2 4 10" xfId="15305"/>
    <cellStyle name="Comma 4 2 2 2 4 10 2" xfId="15306"/>
    <cellStyle name="Comma 4 2 2 2 4 11" xfId="15307"/>
    <cellStyle name="Comma 4 2 2 2 4 2" xfId="15308"/>
    <cellStyle name="Comma 4 2 2 2 4 2 2" xfId="15309"/>
    <cellStyle name="Comma 4 2 2 2 4 2 2 2" xfId="15310"/>
    <cellStyle name="Comma 4 2 2 2 4 2 2 2 2" xfId="15311"/>
    <cellStyle name="Comma 4 2 2 2 4 2 2 2 2 2" xfId="15312"/>
    <cellStyle name="Comma 4 2 2 2 4 2 2 2 2 2 2" xfId="15313"/>
    <cellStyle name="Comma 4 2 2 2 4 2 2 2 2 3" xfId="15314"/>
    <cellStyle name="Comma 4 2 2 2 4 2 2 2 2 3 2" xfId="15315"/>
    <cellStyle name="Comma 4 2 2 2 4 2 2 2 2 4" xfId="15316"/>
    <cellStyle name="Comma 4 2 2 2 4 2 2 2 2 4 2" xfId="15317"/>
    <cellStyle name="Comma 4 2 2 2 4 2 2 2 2 5" xfId="15318"/>
    <cellStyle name="Comma 4 2 2 2 4 2 2 2 3" xfId="15319"/>
    <cellStyle name="Comma 4 2 2 2 4 2 2 2 3 2" xfId="15320"/>
    <cellStyle name="Comma 4 2 2 2 4 2 2 2 4" xfId="15321"/>
    <cellStyle name="Comma 4 2 2 2 4 2 2 2 4 2" xfId="15322"/>
    <cellStyle name="Comma 4 2 2 2 4 2 2 2 5" xfId="15323"/>
    <cellStyle name="Comma 4 2 2 2 4 2 2 2 5 2" xfId="15324"/>
    <cellStyle name="Comma 4 2 2 2 4 2 2 2 6" xfId="15325"/>
    <cellStyle name="Comma 4 2 2 2 4 2 2 3" xfId="15326"/>
    <cellStyle name="Comma 4 2 2 2 4 2 2 3 2" xfId="15327"/>
    <cellStyle name="Comma 4 2 2 2 4 2 2 3 2 2" xfId="15328"/>
    <cellStyle name="Comma 4 2 2 2 4 2 2 3 3" xfId="15329"/>
    <cellStyle name="Comma 4 2 2 2 4 2 2 3 3 2" xfId="15330"/>
    <cellStyle name="Comma 4 2 2 2 4 2 2 3 4" xfId="15331"/>
    <cellStyle name="Comma 4 2 2 2 4 2 2 3 4 2" xfId="15332"/>
    <cellStyle name="Comma 4 2 2 2 4 2 2 3 5" xfId="15333"/>
    <cellStyle name="Comma 4 2 2 2 4 2 2 4" xfId="15334"/>
    <cellStyle name="Comma 4 2 2 2 4 2 2 4 2" xfId="15335"/>
    <cellStyle name="Comma 4 2 2 2 4 2 2 5" xfId="15336"/>
    <cellStyle name="Comma 4 2 2 2 4 2 2 5 2" xfId="15337"/>
    <cellStyle name="Comma 4 2 2 2 4 2 2 6" xfId="15338"/>
    <cellStyle name="Comma 4 2 2 2 4 2 2 6 2" xfId="15339"/>
    <cellStyle name="Comma 4 2 2 2 4 2 2 7" xfId="15340"/>
    <cellStyle name="Comma 4 2 2 2 4 2 2 7 2" xfId="15341"/>
    <cellStyle name="Comma 4 2 2 2 4 2 2 8" xfId="15342"/>
    <cellStyle name="Comma 4 2 2 2 4 2 3" xfId="15343"/>
    <cellStyle name="Comma 4 2 2 2 4 2 3 2" xfId="15344"/>
    <cellStyle name="Comma 4 2 2 2 4 2 3 2 2" xfId="15345"/>
    <cellStyle name="Comma 4 2 2 2 4 2 3 2 2 2" xfId="15346"/>
    <cellStyle name="Comma 4 2 2 2 4 2 3 2 3" xfId="15347"/>
    <cellStyle name="Comma 4 2 2 2 4 2 3 2 3 2" xfId="15348"/>
    <cellStyle name="Comma 4 2 2 2 4 2 3 2 4" xfId="15349"/>
    <cellStyle name="Comma 4 2 2 2 4 2 3 2 4 2" xfId="15350"/>
    <cellStyle name="Comma 4 2 2 2 4 2 3 2 5" xfId="15351"/>
    <cellStyle name="Comma 4 2 2 2 4 2 3 3" xfId="15352"/>
    <cellStyle name="Comma 4 2 2 2 4 2 3 3 2" xfId="15353"/>
    <cellStyle name="Comma 4 2 2 2 4 2 3 4" xfId="15354"/>
    <cellStyle name="Comma 4 2 2 2 4 2 3 4 2" xfId="15355"/>
    <cellStyle name="Comma 4 2 2 2 4 2 3 5" xfId="15356"/>
    <cellStyle name="Comma 4 2 2 2 4 2 3 5 2" xfId="15357"/>
    <cellStyle name="Comma 4 2 2 2 4 2 3 6" xfId="15358"/>
    <cellStyle name="Comma 4 2 2 2 4 2 4" xfId="15359"/>
    <cellStyle name="Comma 4 2 2 2 4 2 4 2" xfId="15360"/>
    <cellStyle name="Comma 4 2 2 2 4 2 4 2 2" xfId="15361"/>
    <cellStyle name="Comma 4 2 2 2 4 2 4 3" xfId="15362"/>
    <cellStyle name="Comma 4 2 2 2 4 2 4 3 2" xfId="15363"/>
    <cellStyle name="Comma 4 2 2 2 4 2 4 4" xfId="15364"/>
    <cellStyle name="Comma 4 2 2 2 4 2 4 4 2" xfId="15365"/>
    <cellStyle name="Comma 4 2 2 2 4 2 4 5" xfId="15366"/>
    <cellStyle name="Comma 4 2 2 2 4 2 5" xfId="15367"/>
    <cellStyle name="Comma 4 2 2 2 4 2 5 2" xfId="15368"/>
    <cellStyle name="Comma 4 2 2 2 4 2 6" xfId="15369"/>
    <cellStyle name="Comma 4 2 2 2 4 2 6 2" xfId="15370"/>
    <cellStyle name="Comma 4 2 2 2 4 2 7" xfId="15371"/>
    <cellStyle name="Comma 4 2 2 2 4 2 7 2" xfId="15372"/>
    <cellStyle name="Comma 4 2 2 2 4 2 8" xfId="15373"/>
    <cellStyle name="Comma 4 2 2 2 4 2 8 2" xfId="15374"/>
    <cellStyle name="Comma 4 2 2 2 4 2 9" xfId="15375"/>
    <cellStyle name="Comma 4 2 2 2 4 3" xfId="15376"/>
    <cellStyle name="Comma 4 2 2 2 4 3 2" xfId="15377"/>
    <cellStyle name="Comma 4 2 2 2 4 3 2 2" xfId="15378"/>
    <cellStyle name="Comma 4 2 2 2 4 3 2 2 2" xfId="15379"/>
    <cellStyle name="Comma 4 2 2 2 4 3 2 2 2 2" xfId="15380"/>
    <cellStyle name="Comma 4 2 2 2 4 3 2 2 2 2 2" xfId="15381"/>
    <cellStyle name="Comma 4 2 2 2 4 3 2 2 2 3" xfId="15382"/>
    <cellStyle name="Comma 4 2 2 2 4 3 2 2 2 3 2" xfId="15383"/>
    <cellStyle name="Comma 4 2 2 2 4 3 2 2 2 4" xfId="15384"/>
    <cellStyle name="Comma 4 2 2 2 4 3 2 2 2 4 2" xfId="15385"/>
    <cellStyle name="Comma 4 2 2 2 4 3 2 2 2 5" xfId="15386"/>
    <cellStyle name="Comma 4 2 2 2 4 3 2 2 3" xfId="15387"/>
    <cellStyle name="Comma 4 2 2 2 4 3 2 2 3 2" xfId="15388"/>
    <cellStyle name="Comma 4 2 2 2 4 3 2 2 4" xfId="15389"/>
    <cellStyle name="Comma 4 2 2 2 4 3 2 2 4 2" xfId="15390"/>
    <cellStyle name="Comma 4 2 2 2 4 3 2 2 5" xfId="15391"/>
    <cellStyle name="Comma 4 2 2 2 4 3 2 2 5 2" xfId="15392"/>
    <cellStyle name="Comma 4 2 2 2 4 3 2 2 6" xfId="15393"/>
    <cellStyle name="Comma 4 2 2 2 4 3 2 3" xfId="15394"/>
    <cellStyle name="Comma 4 2 2 2 4 3 2 3 2" xfId="15395"/>
    <cellStyle name="Comma 4 2 2 2 4 3 2 3 2 2" xfId="15396"/>
    <cellStyle name="Comma 4 2 2 2 4 3 2 3 3" xfId="15397"/>
    <cellStyle name="Comma 4 2 2 2 4 3 2 3 3 2" xfId="15398"/>
    <cellStyle name="Comma 4 2 2 2 4 3 2 3 4" xfId="15399"/>
    <cellStyle name="Comma 4 2 2 2 4 3 2 3 4 2" xfId="15400"/>
    <cellStyle name="Comma 4 2 2 2 4 3 2 3 5" xfId="15401"/>
    <cellStyle name="Comma 4 2 2 2 4 3 2 4" xfId="15402"/>
    <cellStyle name="Comma 4 2 2 2 4 3 2 4 2" xfId="15403"/>
    <cellStyle name="Comma 4 2 2 2 4 3 2 5" xfId="15404"/>
    <cellStyle name="Comma 4 2 2 2 4 3 2 5 2" xfId="15405"/>
    <cellStyle name="Comma 4 2 2 2 4 3 2 6" xfId="15406"/>
    <cellStyle name="Comma 4 2 2 2 4 3 2 6 2" xfId="15407"/>
    <cellStyle name="Comma 4 2 2 2 4 3 2 7" xfId="15408"/>
    <cellStyle name="Comma 4 2 2 2 4 3 2 7 2" xfId="15409"/>
    <cellStyle name="Comma 4 2 2 2 4 3 2 8" xfId="15410"/>
    <cellStyle name="Comma 4 2 2 2 4 3 3" xfId="15411"/>
    <cellStyle name="Comma 4 2 2 2 4 3 3 2" xfId="15412"/>
    <cellStyle name="Comma 4 2 2 2 4 3 3 2 2" xfId="15413"/>
    <cellStyle name="Comma 4 2 2 2 4 3 3 2 2 2" xfId="15414"/>
    <cellStyle name="Comma 4 2 2 2 4 3 3 2 3" xfId="15415"/>
    <cellStyle name="Comma 4 2 2 2 4 3 3 2 3 2" xfId="15416"/>
    <cellStyle name="Comma 4 2 2 2 4 3 3 2 4" xfId="15417"/>
    <cellStyle name="Comma 4 2 2 2 4 3 3 2 4 2" xfId="15418"/>
    <cellStyle name="Comma 4 2 2 2 4 3 3 2 5" xfId="15419"/>
    <cellStyle name="Comma 4 2 2 2 4 3 3 3" xfId="15420"/>
    <cellStyle name="Comma 4 2 2 2 4 3 3 3 2" xfId="15421"/>
    <cellStyle name="Comma 4 2 2 2 4 3 3 4" xfId="15422"/>
    <cellStyle name="Comma 4 2 2 2 4 3 3 4 2" xfId="15423"/>
    <cellStyle name="Comma 4 2 2 2 4 3 3 5" xfId="15424"/>
    <cellStyle name="Comma 4 2 2 2 4 3 3 5 2" xfId="15425"/>
    <cellStyle name="Comma 4 2 2 2 4 3 3 6" xfId="15426"/>
    <cellStyle name="Comma 4 2 2 2 4 3 4" xfId="15427"/>
    <cellStyle name="Comma 4 2 2 2 4 3 4 2" xfId="15428"/>
    <cellStyle name="Comma 4 2 2 2 4 3 4 2 2" xfId="15429"/>
    <cellStyle name="Comma 4 2 2 2 4 3 4 3" xfId="15430"/>
    <cellStyle name="Comma 4 2 2 2 4 3 4 3 2" xfId="15431"/>
    <cellStyle name="Comma 4 2 2 2 4 3 4 4" xfId="15432"/>
    <cellStyle name="Comma 4 2 2 2 4 3 4 4 2" xfId="15433"/>
    <cellStyle name="Comma 4 2 2 2 4 3 4 5" xfId="15434"/>
    <cellStyle name="Comma 4 2 2 2 4 3 5" xfId="15435"/>
    <cellStyle name="Comma 4 2 2 2 4 3 5 2" xfId="15436"/>
    <cellStyle name="Comma 4 2 2 2 4 3 6" xfId="15437"/>
    <cellStyle name="Comma 4 2 2 2 4 3 6 2" xfId="15438"/>
    <cellStyle name="Comma 4 2 2 2 4 3 7" xfId="15439"/>
    <cellStyle name="Comma 4 2 2 2 4 3 7 2" xfId="15440"/>
    <cellStyle name="Comma 4 2 2 2 4 3 8" xfId="15441"/>
    <cellStyle name="Comma 4 2 2 2 4 3 8 2" xfId="15442"/>
    <cellStyle name="Comma 4 2 2 2 4 3 9" xfId="15443"/>
    <cellStyle name="Comma 4 2 2 2 4 4" xfId="15444"/>
    <cellStyle name="Comma 4 2 2 2 4 4 2" xfId="15445"/>
    <cellStyle name="Comma 4 2 2 2 4 4 2 2" xfId="15446"/>
    <cellStyle name="Comma 4 2 2 2 4 4 2 2 2" xfId="15447"/>
    <cellStyle name="Comma 4 2 2 2 4 4 2 2 2 2" xfId="15448"/>
    <cellStyle name="Comma 4 2 2 2 4 4 2 2 3" xfId="15449"/>
    <cellStyle name="Comma 4 2 2 2 4 4 2 2 3 2" xfId="15450"/>
    <cellStyle name="Comma 4 2 2 2 4 4 2 2 4" xfId="15451"/>
    <cellStyle name="Comma 4 2 2 2 4 4 2 2 4 2" xfId="15452"/>
    <cellStyle name="Comma 4 2 2 2 4 4 2 2 5" xfId="15453"/>
    <cellStyle name="Comma 4 2 2 2 4 4 2 3" xfId="15454"/>
    <cellStyle name="Comma 4 2 2 2 4 4 2 3 2" xfId="15455"/>
    <cellStyle name="Comma 4 2 2 2 4 4 2 4" xfId="15456"/>
    <cellStyle name="Comma 4 2 2 2 4 4 2 4 2" xfId="15457"/>
    <cellStyle name="Comma 4 2 2 2 4 4 2 5" xfId="15458"/>
    <cellStyle name="Comma 4 2 2 2 4 4 2 5 2" xfId="15459"/>
    <cellStyle name="Comma 4 2 2 2 4 4 2 6" xfId="15460"/>
    <cellStyle name="Comma 4 2 2 2 4 4 3" xfId="15461"/>
    <cellStyle name="Comma 4 2 2 2 4 4 3 2" xfId="15462"/>
    <cellStyle name="Comma 4 2 2 2 4 4 3 2 2" xfId="15463"/>
    <cellStyle name="Comma 4 2 2 2 4 4 3 3" xfId="15464"/>
    <cellStyle name="Comma 4 2 2 2 4 4 3 3 2" xfId="15465"/>
    <cellStyle name="Comma 4 2 2 2 4 4 3 4" xfId="15466"/>
    <cellStyle name="Comma 4 2 2 2 4 4 3 4 2" xfId="15467"/>
    <cellStyle name="Comma 4 2 2 2 4 4 3 5" xfId="15468"/>
    <cellStyle name="Comma 4 2 2 2 4 4 4" xfId="15469"/>
    <cellStyle name="Comma 4 2 2 2 4 4 4 2" xfId="15470"/>
    <cellStyle name="Comma 4 2 2 2 4 4 5" xfId="15471"/>
    <cellStyle name="Comma 4 2 2 2 4 4 5 2" xfId="15472"/>
    <cellStyle name="Comma 4 2 2 2 4 4 6" xfId="15473"/>
    <cellStyle name="Comma 4 2 2 2 4 4 6 2" xfId="15474"/>
    <cellStyle name="Comma 4 2 2 2 4 4 7" xfId="15475"/>
    <cellStyle name="Comma 4 2 2 2 4 4 7 2" xfId="15476"/>
    <cellStyle name="Comma 4 2 2 2 4 4 8" xfId="15477"/>
    <cellStyle name="Comma 4 2 2 2 4 5" xfId="15478"/>
    <cellStyle name="Comma 4 2 2 2 4 5 2" xfId="15479"/>
    <cellStyle name="Comma 4 2 2 2 4 5 2 2" xfId="15480"/>
    <cellStyle name="Comma 4 2 2 2 4 5 2 2 2" xfId="15481"/>
    <cellStyle name="Comma 4 2 2 2 4 5 2 3" xfId="15482"/>
    <cellStyle name="Comma 4 2 2 2 4 5 2 3 2" xfId="15483"/>
    <cellStyle name="Comma 4 2 2 2 4 5 2 4" xfId="15484"/>
    <cellStyle name="Comma 4 2 2 2 4 5 2 4 2" xfId="15485"/>
    <cellStyle name="Comma 4 2 2 2 4 5 2 5" xfId="15486"/>
    <cellStyle name="Comma 4 2 2 2 4 5 3" xfId="15487"/>
    <cellStyle name="Comma 4 2 2 2 4 5 3 2" xfId="15488"/>
    <cellStyle name="Comma 4 2 2 2 4 5 4" xfId="15489"/>
    <cellStyle name="Comma 4 2 2 2 4 5 4 2" xfId="15490"/>
    <cellStyle name="Comma 4 2 2 2 4 5 5" xfId="15491"/>
    <cellStyle name="Comma 4 2 2 2 4 5 5 2" xfId="15492"/>
    <cellStyle name="Comma 4 2 2 2 4 5 6" xfId="15493"/>
    <cellStyle name="Comma 4 2 2 2 4 6" xfId="15494"/>
    <cellStyle name="Comma 4 2 2 2 4 6 2" xfId="15495"/>
    <cellStyle name="Comma 4 2 2 2 4 6 2 2" xfId="15496"/>
    <cellStyle name="Comma 4 2 2 2 4 6 3" xfId="15497"/>
    <cellStyle name="Comma 4 2 2 2 4 6 3 2" xfId="15498"/>
    <cellStyle name="Comma 4 2 2 2 4 6 4" xfId="15499"/>
    <cellStyle name="Comma 4 2 2 2 4 6 4 2" xfId="15500"/>
    <cellStyle name="Comma 4 2 2 2 4 6 5" xfId="15501"/>
    <cellStyle name="Comma 4 2 2 2 4 7" xfId="15502"/>
    <cellStyle name="Comma 4 2 2 2 4 7 2" xfId="15503"/>
    <cellStyle name="Comma 4 2 2 2 4 8" xfId="15504"/>
    <cellStyle name="Comma 4 2 2 2 4 8 2" xfId="15505"/>
    <cellStyle name="Comma 4 2 2 2 4 9" xfId="15506"/>
    <cellStyle name="Comma 4 2 2 2 4 9 2" xfId="15507"/>
    <cellStyle name="Comma 4 2 2 2 5" xfId="15508"/>
    <cellStyle name="Comma 4 2 2 2 5 10" xfId="15509"/>
    <cellStyle name="Comma 4 2 2 2 5 2" xfId="15510"/>
    <cellStyle name="Comma 4 2 2 2 5 2 2" xfId="15511"/>
    <cellStyle name="Comma 4 2 2 2 5 2 2 2" xfId="15512"/>
    <cellStyle name="Comma 4 2 2 2 5 2 2 2 2" xfId="15513"/>
    <cellStyle name="Comma 4 2 2 2 5 2 2 2 2 2" xfId="15514"/>
    <cellStyle name="Comma 4 2 2 2 5 2 2 2 2 2 2" xfId="15515"/>
    <cellStyle name="Comma 4 2 2 2 5 2 2 2 2 3" xfId="15516"/>
    <cellStyle name="Comma 4 2 2 2 5 2 2 2 2 3 2" xfId="15517"/>
    <cellStyle name="Comma 4 2 2 2 5 2 2 2 2 4" xfId="15518"/>
    <cellStyle name="Comma 4 2 2 2 5 2 2 2 2 4 2" xfId="15519"/>
    <cellStyle name="Comma 4 2 2 2 5 2 2 2 2 5" xfId="15520"/>
    <cellStyle name="Comma 4 2 2 2 5 2 2 2 3" xfId="15521"/>
    <cellStyle name="Comma 4 2 2 2 5 2 2 2 3 2" xfId="15522"/>
    <cellStyle name="Comma 4 2 2 2 5 2 2 2 4" xfId="15523"/>
    <cellStyle name="Comma 4 2 2 2 5 2 2 2 4 2" xfId="15524"/>
    <cellStyle name="Comma 4 2 2 2 5 2 2 2 5" xfId="15525"/>
    <cellStyle name="Comma 4 2 2 2 5 2 2 2 5 2" xfId="15526"/>
    <cellStyle name="Comma 4 2 2 2 5 2 2 2 6" xfId="15527"/>
    <cellStyle name="Comma 4 2 2 2 5 2 2 3" xfId="15528"/>
    <cellStyle name="Comma 4 2 2 2 5 2 2 3 2" xfId="15529"/>
    <cellStyle name="Comma 4 2 2 2 5 2 2 3 2 2" xfId="15530"/>
    <cellStyle name="Comma 4 2 2 2 5 2 2 3 3" xfId="15531"/>
    <cellStyle name="Comma 4 2 2 2 5 2 2 3 3 2" xfId="15532"/>
    <cellStyle name="Comma 4 2 2 2 5 2 2 3 4" xfId="15533"/>
    <cellStyle name="Comma 4 2 2 2 5 2 2 3 4 2" xfId="15534"/>
    <cellStyle name="Comma 4 2 2 2 5 2 2 3 5" xfId="15535"/>
    <cellStyle name="Comma 4 2 2 2 5 2 2 4" xfId="15536"/>
    <cellStyle name="Comma 4 2 2 2 5 2 2 4 2" xfId="15537"/>
    <cellStyle name="Comma 4 2 2 2 5 2 2 5" xfId="15538"/>
    <cellStyle name="Comma 4 2 2 2 5 2 2 5 2" xfId="15539"/>
    <cellStyle name="Comma 4 2 2 2 5 2 2 6" xfId="15540"/>
    <cellStyle name="Comma 4 2 2 2 5 2 2 6 2" xfId="15541"/>
    <cellStyle name="Comma 4 2 2 2 5 2 2 7" xfId="15542"/>
    <cellStyle name="Comma 4 2 2 2 5 2 3" xfId="15543"/>
    <cellStyle name="Comma 4 2 2 2 5 2 3 2" xfId="15544"/>
    <cellStyle name="Comma 4 2 2 2 5 2 3 2 2" xfId="15545"/>
    <cellStyle name="Comma 4 2 2 2 5 2 3 2 2 2" xfId="15546"/>
    <cellStyle name="Comma 4 2 2 2 5 2 3 2 3" xfId="15547"/>
    <cellStyle name="Comma 4 2 2 2 5 2 3 2 3 2" xfId="15548"/>
    <cellStyle name="Comma 4 2 2 2 5 2 3 2 4" xfId="15549"/>
    <cellStyle name="Comma 4 2 2 2 5 2 3 2 4 2" xfId="15550"/>
    <cellStyle name="Comma 4 2 2 2 5 2 3 2 5" xfId="15551"/>
    <cellStyle name="Comma 4 2 2 2 5 2 3 3" xfId="15552"/>
    <cellStyle name="Comma 4 2 2 2 5 2 3 3 2" xfId="15553"/>
    <cellStyle name="Comma 4 2 2 2 5 2 3 4" xfId="15554"/>
    <cellStyle name="Comma 4 2 2 2 5 2 3 4 2" xfId="15555"/>
    <cellStyle name="Comma 4 2 2 2 5 2 3 5" xfId="15556"/>
    <cellStyle name="Comma 4 2 2 2 5 2 3 5 2" xfId="15557"/>
    <cellStyle name="Comma 4 2 2 2 5 2 3 6" xfId="15558"/>
    <cellStyle name="Comma 4 2 2 2 5 2 4" xfId="15559"/>
    <cellStyle name="Comma 4 2 2 2 5 2 4 2" xfId="15560"/>
    <cellStyle name="Comma 4 2 2 2 5 2 4 2 2" xfId="15561"/>
    <cellStyle name="Comma 4 2 2 2 5 2 4 3" xfId="15562"/>
    <cellStyle name="Comma 4 2 2 2 5 2 4 3 2" xfId="15563"/>
    <cellStyle name="Comma 4 2 2 2 5 2 4 4" xfId="15564"/>
    <cellStyle name="Comma 4 2 2 2 5 2 4 4 2" xfId="15565"/>
    <cellStyle name="Comma 4 2 2 2 5 2 4 5" xfId="15566"/>
    <cellStyle name="Comma 4 2 2 2 5 2 5" xfId="15567"/>
    <cellStyle name="Comma 4 2 2 2 5 2 5 2" xfId="15568"/>
    <cellStyle name="Comma 4 2 2 2 5 2 6" xfId="15569"/>
    <cellStyle name="Comma 4 2 2 2 5 2 6 2" xfId="15570"/>
    <cellStyle name="Comma 4 2 2 2 5 2 7" xfId="15571"/>
    <cellStyle name="Comma 4 2 2 2 5 2 7 2" xfId="15572"/>
    <cellStyle name="Comma 4 2 2 2 5 2 8" xfId="15573"/>
    <cellStyle name="Comma 4 2 2 2 5 2 8 2" xfId="15574"/>
    <cellStyle name="Comma 4 2 2 2 5 2 9" xfId="15575"/>
    <cellStyle name="Comma 4 2 2 2 5 3" xfId="15576"/>
    <cellStyle name="Comma 4 2 2 2 5 3 2" xfId="15577"/>
    <cellStyle name="Comma 4 2 2 2 5 3 2 2" xfId="15578"/>
    <cellStyle name="Comma 4 2 2 2 5 3 2 2 2" xfId="15579"/>
    <cellStyle name="Comma 4 2 2 2 5 3 2 2 2 2" xfId="15580"/>
    <cellStyle name="Comma 4 2 2 2 5 3 2 2 3" xfId="15581"/>
    <cellStyle name="Comma 4 2 2 2 5 3 2 2 3 2" xfId="15582"/>
    <cellStyle name="Comma 4 2 2 2 5 3 2 2 4" xfId="15583"/>
    <cellStyle name="Comma 4 2 2 2 5 3 2 2 4 2" xfId="15584"/>
    <cellStyle name="Comma 4 2 2 2 5 3 2 2 5" xfId="15585"/>
    <cellStyle name="Comma 4 2 2 2 5 3 2 3" xfId="15586"/>
    <cellStyle name="Comma 4 2 2 2 5 3 2 3 2" xfId="15587"/>
    <cellStyle name="Comma 4 2 2 2 5 3 2 4" xfId="15588"/>
    <cellStyle name="Comma 4 2 2 2 5 3 2 4 2" xfId="15589"/>
    <cellStyle name="Comma 4 2 2 2 5 3 2 5" xfId="15590"/>
    <cellStyle name="Comma 4 2 2 2 5 3 2 5 2" xfId="15591"/>
    <cellStyle name="Comma 4 2 2 2 5 3 2 6" xfId="15592"/>
    <cellStyle name="Comma 4 2 2 2 5 3 3" xfId="15593"/>
    <cellStyle name="Comma 4 2 2 2 5 3 3 2" xfId="15594"/>
    <cellStyle name="Comma 4 2 2 2 5 3 3 2 2" xfId="15595"/>
    <cellStyle name="Comma 4 2 2 2 5 3 3 3" xfId="15596"/>
    <cellStyle name="Comma 4 2 2 2 5 3 3 3 2" xfId="15597"/>
    <cellStyle name="Comma 4 2 2 2 5 3 3 4" xfId="15598"/>
    <cellStyle name="Comma 4 2 2 2 5 3 3 4 2" xfId="15599"/>
    <cellStyle name="Comma 4 2 2 2 5 3 3 5" xfId="15600"/>
    <cellStyle name="Comma 4 2 2 2 5 3 4" xfId="15601"/>
    <cellStyle name="Comma 4 2 2 2 5 3 4 2" xfId="15602"/>
    <cellStyle name="Comma 4 2 2 2 5 3 5" xfId="15603"/>
    <cellStyle name="Comma 4 2 2 2 5 3 5 2" xfId="15604"/>
    <cellStyle name="Comma 4 2 2 2 5 3 6" xfId="15605"/>
    <cellStyle name="Comma 4 2 2 2 5 3 6 2" xfId="15606"/>
    <cellStyle name="Comma 4 2 2 2 5 3 7" xfId="15607"/>
    <cellStyle name="Comma 4 2 2 2 5 4" xfId="15608"/>
    <cellStyle name="Comma 4 2 2 2 5 4 2" xfId="15609"/>
    <cellStyle name="Comma 4 2 2 2 5 4 2 2" xfId="15610"/>
    <cellStyle name="Comma 4 2 2 2 5 4 2 2 2" xfId="15611"/>
    <cellStyle name="Comma 4 2 2 2 5 4 2 3" xfId="15612"/>
    <cellStyle name="Comma 4 2 2 2 5 4 2 3 2" xfId="15613"/>
    <cellStyle name="Comma 4 2 2 2 5 4 2 4" xfId="15614"/>
    <cellStyle name="Comma 4 2 2 2 5 4 2 4 2" xfId="15615"/>
    <cellStyle name="Comma 4 2 2 2 5 4 2 5" xfId="15616"/>
    <cellStyle name="Comma 4 2 2 2 5 4 3" xfId="15617"/>
    <cellStyle name="Comma 4 2 2 2 5 4 3 2" xfId="15618"/>
    <cellStyle name="Comma 4 2 2 2 5 4 4" xfId="15619"/>
    <cellStyle name="Comma 4 2 2 2 5 4 4 2" xfId="15620"/>
    <cellStyle name="Comma 4 2 2 2 5 4 5" xfId="15621"/>
    <cellStyle name="Comma 4 2 2 2 5 4 5 2" xfId="15622"/>
    <cellStyle name="Comma 4 2 2 2 5 4 6" xfId="15623"/>
    <cellStyle name="Comma 4 2 2 2 5 5" xfId="15624"/>
    <cellStyle name="Comma 4 2 2 2 5 5 2" xfId="15625"/>
    <cellStyle name="Comma 4 2 2 2 5 5 2 2" xfId="15626"/>
    <cellStyle name="Comma 4 2 2 2 5 5 3" xfId="15627"/>
    <cellStyle name="Comma 4 2 2 2 5 5 3 2" xfId="15628"/>
    <cellStyle name="Comma 4 2 2 2 5 5 4" xfId="15629"/>
    <cellStyle name="Comma 4 2 2 2 5 5 4 2" xfId="15630"/>
    <cellStyle name="Comma 4 2 2 2 5 5 5" xfId="15631"/>
    <cellStyle name="Comma 4 2 2 2 5 6" xfId="15632"/>
    <cellStyle name="Comma 4 2 2 2 5 6 2" xfId="15633"/>
    <cellStyle name="Comma 4 2 2 2 5 7" xfId="15634"/>
    <cellStyle name="Comma 4 2 2 2 5 7 2" xfId="15635"/>
    <cellStyle name="Comma 4 2 2 2 5 8" xfId="15636"/>
    <cellStyle name="Comma 4 2 2 2 5 8 2" xfId="15637"/>
    <cellStyle name="Comma 4 2 2 2 5 9" xfId="15638"/>
    <cellStyle name="Comma 4 2 2 2 5 9 2" xfId="15639"/>
    <cellStyle name="Comma 4 2 2 2 6" xfId="15640"/>
    <cellStyle name="Comma 4 2 2 2 6 10" xfId="15641"/>
    <cellStyle name="Comma 4 2 2 2 6 2" xfId="15642"/>
    <cellStyle name="Comma 4 2 2 2 6 2 2" xfId="15643"/>
    <cellStyle name="Comma 4 2 2 2 6 2 2 2" xfId="15644"/>
    <cellStyle name="Comma 4 2 2 2 6 2 2 2 2" xfId="15645"/>
    <cellStyle name="Comma 4 2 2 2 6 2 2 2 2 2" xfId="15646"/>
    <cellStyle name="Comma 4 2 2 2 6 2 2 2 2 2 2" xfId="15647"/>
    <cellStyle name="Comma 4 2 2 2 6 2 2 2 2 3" xfId="15648"/>
    <cellStyle name="Comma 4 2 2 2 6 2 2 2 2 3 2" xfId="15649"/>
    <cellStyle name="Comma 4 2 2 2 6 2 2 2 2 4" xfId="15650"/>
    <cellStyle name="Comma 4 2 2 2 6 2 2 2 2 4 2" xfId="15651"/>
    <cellStyle name="Comma 4 2 2 2 6 2 2 2 2 5" xfId="15652"/>
    <cellStyle name="Comma 4 2 2 2 6 2 2 2 3" xfId="15653"/>
    <cellStyle name="Comma 4 2 2 2 6 2 2 2 3 2" xfId="15654"/>
    <cellStyle name="Comma 4 2 2 2 6 2 2 2 4" xfId="15655"/>
    <cellStyle name="Comma 4 2 2 2 6 2 2 2 4 2" xfId="15656"/>
    <cellStyle name="Comma 4 2 2 2 6 2 2 2 5" xfId="15657"/>
    <cellStyle name="Comma 4 2 2 2 6 2 2 2 5 2" xfId="15658"/>
    <cellStyle name="Comma 4 2 2 2 6 2 2 2 6" xfId="15659"/>
    <cellStyle name="Comma 4 2 2 2 6 2 2 3" xfId="15660"/>
    <cellStyle name="Comma 4 2 2 2 6 2 2 3 2" xfId="15661"/>
    <cellStyle name="Comma 4 2 2 2 6 2 2 3 2 2" xfId="15662"/>
    <cellStyle name="Comma 4 2 2 2 6 2 2 3 3" xfId="15663"/>
    <cellStyle name="Comma 4 2 2 2 6 2 2 3 3 2" xfId="15664"/>
    <cellStyle name="Comma 4 2 2 2 6 2 2 3 4" xfId="15665"/>
    <cellStyle name="Comma 4 2 2 2 6 2 2 3 4 2" xfId="15666"/>
    <cellStyle name="Comma 4 2 2 2 6 2 2 3 5" xfId="15667"/>
    <cellStyle name="Comma 4 2 2 2 6 2 2 4" xfId="15668"/>
    <cellStyle name="Comma 4 2 2 2 6 2 2 4 2" xfId="15669"/>
    <cellStyle name="Comma 4 2 2 2 6 2 2 5" xfId="15670"/>
    <cellStyle name="Comma 4 2 2 2 6 2 2 5 2" xfId="15671"/>
    <cellStyle name="Comma 4 2 2 2 6 2 2 6" xfId="15672"/>
    <cellStyle name="Comma 4 2 2 2 6 2 2 6 2" xfId="15673"/>
    <cellStyle name="Comma 4 2 2 2 6 2 2 7" xfId="15674"/>
    <cellStyle name="Comma 4 2 2 2 6 2 3" xfId="15675"/>
    <cellStyle name="Comma 4 2 2 2 6 2 3 2" xfId="15676"/>
    <cellStyle name="Comma 4 2 2 2 6 2 3 2 2" xfId="15677"/>
    <cellStyle name="Comma 4 2 2 2 6 2 3 2 2 2" xfId="15678"/>
    <cellStyle name="Comma 4 2 2 2 6 2 3 2 3" xfId="15679"/>
    <cellStyle name="Comma 4 2 2 2 6 2 3 2 3 2" xfId="15680"/>
    <cellStyle name="Comma 4 2 2 2 6 2 3 2 4" xfId="15681"/>
    <cellStyle name="Comma 4 2 2 2 6 2 3 2 4 2" xfId="15682"/>
    <cellStyle name="Comma 4 2 2 2 6 2 3 2 5" xfId="15683"/>
    <cellStyle name="Comma 4 2 2 2 6 2 3 3" xfId="15684"/>
    <cellStyle name="Comma 4 2 2 2 6 2 3 3 2" xfId="15685"/>
    <cellStyle name="Comma 4 2 2 2 6 2 3 4" xfId="15686"/>
    <cellStyle name="Comma 4 2 2 2 6 2 3 4 2" xfId="15687"/>
    <cellStyle name="Comma 4 2 2 2 6 2 3 5" xfId="15688"/>
    <cellStyle name="Comma 4 2 2 2 6 2 3 5 2" xfId="15689"/>
    <cellStyle name="Comma 4 2 2 2 6 2 3 6" xfId="15690"/>
    <cellStyle name="Comma 4 2 2 2 6 2 4" xfId="15691"/>
    <cellStyle name="Comma 4 2 2 2 6 2 4 2" xfId="15692"/>
    <cellStyle name="Comma 4 2 2 2 6 2 4 2 2" xfId="15693"/>
    <cellStyle name="Comma 4 2 2 2 6 2 4 3" xfId="15694"/>
    <cellStyle name="Comma 4 2 2 2 6 2 4 3 2" xfId="15695"/>
    <cellStyle name="Comma 4 2 2 2 6 2 4 4" xfId="15696"/>
    <cellStyle name="Comma 4 2 2 2 6 2 4 4 2" xfId="15697"/>
    <cellStyle name="Comma 4 2 2 2 6 2 4 5" xfId="15698"/>
    <cellStyle name="Comma 4 2 2 2 6 2 5" xfId="15699"/>
    <cellStyle name="Comma 4 2 2 2 6 2 5 2" xfId="15700"/>
    <cellStyle name="Comma 4 2 2 2 6 2 6" xfId="15701"/>
    <cellStyle name="Comma 4 2 2 2 6 2 6 2" xfId="15702"/>
    <cellStyle name="Comma 4 2 2 2 6 2 7" xfId="15703"/>
    <cellStyle name="Comma 4 2 2 2 6 2 7 2" xfId="15704"/>
    <cellStyle name="Comma 4 2 2 2 6 2 8" xfId="15705"/>
    <cellStyle name="Comma 4 2 2 2 6 2 8 2" xfId="15706"/>
    <cellStyle name="Comma 4 2 2 2 6 2 9" xfId="15707"/>
    <cellStyle name="Comma 4 2 2 2 6 3" xfId="15708"/>
    <cellStyle name="Comma 4 2 2 2 6 3 2" xfId="15709"/>
    <cellStyle name="Comma 4 2 2 2 6 3 2 2" xfId="15710"/>
    <cellStyle name="Comma 4 2 2 2 6 3 2 2 2" xfId="15711"/>
    <cellStyle name="Comma 4 2 2 2 6 3 2 2 2 2" xfId="15712"/>
    <cellStyle name="Comma 4 2 2 2 6 3 2 2 3" xfId="15713"/>
    <cellStyle name="Comma 4 2 2 2 6 3 2 2 3 2" xfId="15714"/>
    <cellStyle name="Comma 4 2 2 2 6 3 2 2 4" xfId="15715"/>
    <cellStyle name="Comma 4 2 2 2 6 3 2 2 4 2" xfId="15716"/>
    <cellStyle name="Comma 4 2 2 2 6 3 2 2 5" xfId="15717"/>
    <cellStyle name="Comma 4 2 2 2 6 3 2 3" xfId="15718"/>
    <cellStyle name="Comma 4 2 2 2 6 3 2 3 2" xfId="15719"/>
    <cellStyle name="Comma 4 2 2 2 6 3 2 4" xfId="15720"/>
    <cellStyle name="Comma 4 2 2 2 6 3 2 4 2" xfId="15721"/>
    <cellStyle name="Comma 4 2 2 2 6 3 2 5" xfId="15722"/>
    <cellStyle name="Comma 4 2 2 2 6 3 2 5 2" xfId="15723"/>
    <cellStyle name="Comma 4 2 2 2 6 3 2 6" xfId="15724"/>
    <cellStyle name="Comma 4 2 2 2 6 3 3" xfId="15725"/>
    <cellStyle name="Comma 4 2 2 2 6 3 3 2" xfId="15726"/>
    <cellStyle name="Comma 4 2 2 2 6 3 3 2 2" xfId="15727"/>
    <cellStyle name="Comma 4 2 2 2 6 3 3 3" xfId="15728"/>
    <cellStyle name="Comma 4 2 2 2 6 3 3 3 2" xfId="15729"/>
    <cellStyle name="Comma 4 2 2 2 6 3 3 4" xfId="15730"/>
    <cellStyle name="Comma 4 2 2 2 6 3 3 4 2" xfId="15731"/>
    <cellStyle name="Comma 4 2 2 2 6 3 3 5" xfId="15732"/>
    <cellStyle name="Comma 4 2 2 2 6 3 4" xfId="15733"/>
    <cellStyle name="Comma 4 2 2 2 6 3 4 2" xfId="15734"/>
    <cellStyle name="Comma 4 2 2 2 6 3 5" xfId="15735"/>
    <cellStyle name="Comma 4 2 2 2 6 3 5 2" xfId="15736"/>
    <cellStyle name="Comma 4 2 2 2 6 3 6" xfId="15737"/>
    <cellStyle name="Comma 4 2 2 2 6 3 6 2" xfId="15738"/>
    <cellStyle name="Comma 4 2 2 2 6 3 7" xfId="15739"/>
    <cellStyle name="Comma 4 2 2 2 6 4" xfId="15740"/>
    <cellStyle name="Comma 4 2 2 2 6 4 2" xfId="15741"/>
    <cellStyle name="Comma 4 2 2 2 6 4 2 2" xfId="15742"/>
    <cellStyle name="Comma 4 2 2 2 6 4 2 2 2" xfId="15743"/>
    <cellStyle name="Comma 4 2 2 2 6 4 2 3" xfId="15744"/>
    <cellStyle name="Comma 4 2 2 2 6 4 2 3 2" xfId="15745"/>
    <cellStyle name="Comma 4 2 2 2 6 4 2 4" xfId="15746"/>
    <cellStyle name="Comma 4 2 2 2 6 4 2 4 2" xfId="15747"/>
    <cellStyle name="Comma 4 2 2 2 6 4 2 5" xfId="15748"/>
    <cellStyle name="Comma 4 2 2 2 6 4 3" xfId="15749"/>
    <cellStyle name="Comma 4 2 2 2 6 4 3 2" xfId="15750"/>
    <cellStyle name="Comma 4 2 2 2 6 4 4" xfId="15751"/>
    <cellStyle name="Comma 4 2 2 2 6 4 4 2" xfId="15752"/>
    <cellStyle name="Comma 4 2 2 2 6 4 5" xfId="15753"/>
    <cellStyle name="Comma 4 2 2 2 6 4 5 2" xfId="15754"/>
    <cellStyle name="Comma 4 2 2 2 6 4 6" xfId="15755"/>
    <cellStyle name="Comma 4 2 2 2 6 5" xfId="15756"/>
    <cellStyle name="Comma 4 2 2 2 6 5 2" xfId="15757"/>
    <cellStyle name="Comma 4 2 2 2 6 5 2 2" xfId="15758"/>
    <cellStyle name="Comma 4 2 2 2 6 5 3" xfId="15759"/>
    <cellStyle name="Comma 4 2 2 2 6 5 3 2" xfId="15760"/>
    <cellStyle name="Comma 4 2 2 2 6 5 4" xfId="15761"/>
    <cellStyle name="Comma 4 2 2 2 6 5 4 2" xfId="15762"/>
    <cellStyle name="Comma 4 2 2 2 6 5 5" xfId="15763"/>
    <cellStyle name="Comma 4 2 2 2 6 6" xfId="15764"/>
    <cellStyle name="Comma 4 2 2 2 6 6 2" xfId="15765"/>
    <cellStyle name="Comma 4 2 2 2 6 7" xfId="15766"/>
    <cellStyle name="Comma 4 2 2 2 6 7 2" xfId="15767"/>
    <cellStyle name="Comma 4 2 2 2 6 8" xfId="15768"/>
    <cellStyle name="Comma 4 2 2 2 6 8 2" xfId="15769"/>
    <cellStyle name="Comma 4 2 2 2 6 9" xfId="15770"/>
    <cellStyle name="Comma 4 2 2 2 6 9 2" xfId="15771"/>
    <cellStyle name="Comma 4 2 2 2 7" xfId="15772"/>
    <cellStyle name="Comma 4 2 2 2 7 2" xfId="15773"/>
    <cellStyle name="Comma 4 2 2 2 7 2 2" xfId="15774"/>
    <cellStyle name="Comma 4 2 2 2 7 2 2 2" xfId="15775"/>
    <cellStyle name="Comma 4 2 2 2 7 2 2 2 2" xfId="15776"/>
    <cellStyle name="Comma 4 2 2 2 7 2 2 2 2 2" xfId="15777"/>
    <cellStyle name="Comma 4 2 2 2 7 2 2 2 3" xfId="15778"/>
    <cellStyle name="Comma 4 2 2 2 7 2 2 2 3 2" xfId="15779"/>
    <cellStyle name="Comma 4 2 2 2 7 2 2 2 4" xfId="15780"/>
    <cellStyle name="Comma 4 2 2 2 7 2 2 2 4 2" xfId="15781"/>
    <cellStyle name="Comma 4 2 2 2 7 2 2 2 5" xfId="15782"/>
    <cellStyle name="Comma 4 2 2 2 7 2 2 3" xfId="15783"/>
    <cellStyle name="Comma 4 2 2 2 7 2 2 3 2" xfId="15784"/>
    <cellStyle name="Comma 4 2 2 2 7 2 2 4" xfId="15785"/>
    <cellStyle name="Comma 4 2 2 2 7 2 2 4 2" xfId="15786"/>
    <cellStyle name="Comma 4 2 2 2 7 2 2 5" xfId="15787"/>
    <cellStyle name="Comma 4 2 2 2 7 2 2 5 2" xfId="15788"/>
    <cellStyle name="Comma 4 2 2 2 7 2 2 6" xfId="15789"/>
    <cellStyle name="Comma 4 2 2 2 7 2 3" xfId="15790"/>
    <cellStyle name="Comma 4 2 2 2 7 2 3 2" xfId="15791"/>
    <cellStyle name="Comma 4 2 2 2 7 2 3 2 2" xfId="15792"/>
    <cellStyle name="Comma 4 2 2 2 7 2 3 3" xfId="15793"/>
    <cellStyle name="Comma 4 2 2 2 7 2 3 3 2" xfId="15794"/>
    <cellStyle name="Comma 4 2 2 2 7 2 3 4" xfId="15795"/>
    <cellStyle name="Comma 4 2 2 2 7 2 3 4 2" xfId="15796"/>
    <cellStyle name="Comma 4 2 2 2 7 2 3 5" xfId="15797"/>
    <cellStyle name="Comma 4 2 2 2 7 2 4" xfId="15798"/>
    <cellStyle name="Comma 4 2 2 2 7 2 4 2" xfId="15799"/>
    <cellStyle name="Comma 4 2 2 2 7 2 5" xfId="15800"/>
    <cellStyle name="Comma 4 2 2 2 7 2 5 2" xfId="15801"/>
    <cellStyle name="Comma 4 2 2 2 7 2 6" xfId="15802"/>
    <cellStyle name="Comma 4 2 2 2 7 2 6 2" xfId="15803"/>
    <cellStyle name="Comma 4 2 2 2 7 2 7" xfId="15804"/>
    <cellStyle name="Comma 4 2 2 2 7 3" xfId="15805"/>
    <cellStyle name="Comma 4 2 2 2 7 3 2" xfId="15806"/>
    <cellStyle name="Comma 4 2 2 2 7 3 2 2" xfId="15807"/>
    <cellStyle name="Comma 4 2 2 2 7 3 2 2 2" xfId="15808"/>
    <cellStyle name="Comma 4 2 2 2 7 3 2 3" xfId="15809"/>
    <cellStyle name="Comma 4 2 2 2 7 3 2 3 2" xfId="15810"/>
    <cellStyle name="Comma 4 2 2 2 7 3 2 4" xfId="15811"/>
    <cellStyle name="Comma 4 2 2 2 7 3 2 4 2" xfId="15812"/>
    <cellStyle name="Comma 4 2 2 2 7 3 2 5" xfId="15813"/>
    <cellStyle name="Comma 4 2 2 2 7 3 3" xfId="15814"/>
    <cellStyle name="Comma 4 2 2 2 7 3 3 2" xfId="15815"/>
    <cellStyle name="Comma 4 2 2 2 7 3 4" xfId="15816"/>
    <cellStyle name="Comma 4 2 2 2 7 3 4 2" xfId="15817"/>
    <cellStyle name="Comma 4 2 2 2 7 3 5" xfId="15818"/>
    <cellStyle name="Comma 4 2 2 2 7 3 5 2" xfId="15819"/>
    <cellStyle name="Comma 4 2 2 2 7 3 6" xfId="15820"/>
    <cellStyle name="Comma 4 2 2 2 7 4" xfId="15821"/>
    <cellStyle name="Comma 4 2 2 2 7 4 2" xfId="15822"/>
    <cellStyle name="Comma 4 2 2 2 7 4 2 2" xfId="15823"/>
    <cellStyle name="Comma 4 2 2 2 7 4 3" xfId="15824"/>
    <cellStyle name="Comma 4 2 2 2 7 4 3 2" xfId="15825"/>
    <cellStyle name="Comma 4 2 2 2 7 4 4" xfId="15826"/>
    <cellStyle name="Comma 4 2 2 2 7 4 4 2" xfId="15827"/>
    <cellStyle name="Comma 4 2 2 2 7 4 5" xfId="15828"/>
    <cellStyle name="Comma 4 2 2 2 7 5" xfId="15829"/>
    <cellStyle name="Comma 4 2 2 2 7 5 2" xfId="15830"/>
    <cellStyle name="Comma 4 2 2 2 7 6" xfId="15831"/>
    <cellStyle name="Comma 4 2 2 2 7 6 2" xfId="15832"/>
    <cellStyle name="Comma 4 2 2 2 7 7" xfId="15833"/>
    <cellStyle name="Comma 4 2 2 2 7 7 2" xfId="15834"/>
    <cellStyle name="Comma 4 2 2 2 7 8" xfId="15835"/>
    <cellStyle name="Comma 4 2 2 2 7 8 2" xfId="15836"/>
    <cellStyle name="Comma 4 2 2 2 7 9" xfId="15837"/>
    <cellStyle name="Comma 4 2 2 2 8" xfId="15838"/>
    <cellStyle name="Comma 4 2 2 2 8 2" xfId="15839"/>
    <cellStyle name="Comma 4 2 2 2 8 2 2" xfId="15840"/>
    <cellStyle name="Comma 4 2 2 2 8 2 2 2" xfId="15841"/>
    <cellStyle name="Comma 4 2 2 2 8 2 2 2 2" xfId="15842"/>
    <cellStyle name="Comma 4 2 2 2 8 2 2 2 2 2" xfId="15843"/>
    <cellStyle name="Comma 4 2 2 2 8 2 2 2 3" xfId="15844"/>
    <cellStyle name="Comma 4 2 2 2 8 2 2 2 3 2" xfId="15845"/>
    <cellStyle name="Comma 4 2 2 2 8 2 2 2 4" xfId="15846"/>
    <cellStyle name="Comma 4 2 2 2 8 2 2 2 4 2" xfId="15847"/>
    <cellStyle name="Comma 4 2 2 2 8 2 2 2 5" xfId="15848"/>
    <cellStyle name="Comma 4 2 2 2 8 2 2 3" xfId="15849"/>
    <cellStyle name="Comma 4 2 2 2 8 2 2 3 2" xfId="15850"/>
    <cellStyle name="Comma 4 2 2 2 8 2 2 4" xfId="15851"/>
    <cellStyle name="Comma 4 2 2 2 8 2 2 4 2" xfId="15852"/>
    <cellStyle name="Comma 4 2 2 2 8 2 2 5" xfId="15853"/>
    <cellStyle name="Comma 4 2 2 2 8 2 2 5 2" xfId="15854"/>
    <cellStyle name="Comma 4 2 2 2 8 2 2 6" xfId="15855"/>
    <cellStyle name="Comma 4 2 2 2 8 2 3" xfId="15856"/>
    <cellStyle name="Comma 4 2 2 2 8 2 3 2" xfId="15857"/>
    <cellStyle name="Comma 4 2 2 2 8 2 3 2 2" xfId="15858"/>
    <cellStyle name="Comma 4 2 2 2 8 2 3 3" xfId="15859"/>
    <cellStyle name="Comma 4 2 2 2 8 2 3 3 2" xfId="15860"/>
    <cellStyle name="Comma 4 2 2 2 8 2 3 4" xfId="15861"/>
    <cellStyle name="Comma 4 2 2 2 8 2 3 4 2" xfId="15862"/>
    <cellStyle name="Comma 4 2 2 2 8 2 3 5" xfId="15863"/>
    <cellStyle name="Comma 4 2 2 2 8 2 4" xfId="15864"/>
    <cellStyle name="Comma 4 2 2 2 8 2 4 2" xfId="15865"/>
    <cellStyle name="Comma 4 2 2 2 8 2 5" xfId="15866"/>
    <cellStyle name="Comma 4 2 2 2 8 2 5 2" xfId="15867"/>
    <cellStyle name="Comma 4 2 2 2 8 2 6" xfId="15868"/>
    <cellStyle name="Comma 4 2 2 2 8 2 6 2" xfId="15869"/>
    <cellStyle name="Comma 4 2 2 2 8 2 7" xfId="15870"/>
    <cellStyle name="Comma 4 2 2 2 8 3" xfId="15871"/>
    <cellStyle name="Comma 4 2 2 2 8 3 2" xfId="15872"/>
    <cellStyle name="Comma 4 2 2 2 8 3 2 2" xfId="15873"/>
    <cellStyle name="Comma 4 2 2 2 8 3 2 2 2" xfId="15874"/>
    <cellStyle name="Comma 4 2 2 2 8 3 2 3" xfId="15875"/>
    <cellStyle name="Comma 4 2 2 2 8 3 2 3 2" xfId="15876"/>
    <cellStyle name="Comma 4 2 2 2 8 3 2 4" xfId="15877"/>
    <cellStyle name="Comma 4 2 2 2 8 3 2 4 2" xfId="15878"/>
    <cellStyle name="Comma 4 2 2 2 8 3 2 5" xfId="15879"/>
    <cellStyle name="Comma 4 2 2 2 8 3 3" xfId="15880"/>
    <cellStyle name="Comma 4 2 2 2 8 3 3 2" xfId="15881"/>
    <cellStyle name="Comma 4 2 2 2 8 3 4" xfId="15882"/>
    <cellStyle name="Comma 4 2 2 2 8 3 4 2" xfId="15883"/>
    <cellStyle name="Comma 4 2 2 2 8 3 5" xfId="15884"/>
    <cellStyle name="Comma 4 2 2 2 8 3 5 2" xfId="15885"/>
    <cellStyle name="Comma 4 2 2 2 8 3 6" xfId="15886"/>
    <cellStyle name="Comma 4 2 2 2 8 4" xfId="15887"/>
    <cellStyle name="Comma 4 2 2 2 8 4 2" xfId="15888"/>
    <cellStyle name="Comma 4 2 2 2 8 4 2 2" xfId="15889"/>
    <cellStyle name="Comma 4 2 2 2 8 4 3" xfId="15890"/>
    <cellStyle name="Comma 4 2 2 2 8 4 3 2" xfId="15891"/>
    <cellStyle name="Comma 4 2 2 2 8 4 4" xfId="15892"/>
    <cellStyle name="Comma 4 2 2 2 8 4 4 2" xfId="15893"/>
    <cellStyle name="Comma 4 2 2 2 8 4 5" xfId="15894"/>
    <cellStyle name="Comma 4 2 2 2 8 5" xfId="15895"/>
    <cellStyle name="Comma 4 2 2 2 8 5 2" xfId="15896"/>
    <cellStyle name="Comma 4 2 2 2 8 6" xfId="15897"/>
    <cellStyle name="Comma 4 2 2 2 8 6 2" xfId="15898"/>
    <cellStyle name="Comma 4 2 2 2 8 7" xfId="15899"/>
    <cellStyle name="Comma 4 2 2 2 8 7 2" xfId="15900"/>
    <cellStyle name="Comma 4 2 2 2 8 8" xfId="15901"/>
    <cellStyle name="Comma 4 2 2 2 9" xfId="15902"/>
    <cellStyle name="Comma 4 2 2 2 9 2" xfId="15903"/>
    <cellStyle name="Comma 4 2 2 2 9 2 2" xfId="15904"/>
    <cellStyle name="Comma 4 2 2 2 9 2 2 2" xfId="15905"/>
    <cellStyle name="Comma 4 2 2 2 9 2 2 2 2" xfId="15906"/>
    <cellStyle name="Comma 4 2 2 2 9 2 2 2 2 2" xfId="15907"/>
    <cellStyle name="Comma 4 2 2 2 9 2 2 2 3" xfId="15908"/>
    <cellStyle name="Comma 4 2 2 2 9 2 2 2 3 2" xfId="15909"/>
    <cellStyle name="Comma 4 2 2 2 9 2 2 2 4" xfId="15910"/>
    <cellStyle name="Comma 4 2 2 2 9 2 2 2 4 2" xfId="15911"/>
    <cellStyle name="Comma 4 2 2 2 9 2 2 2 5" xfId="15912"/>
    <cellStyle name="Comma 4 2 2 2 9 2 2 3" xfId="15913"/>
    <cellStyle name="Comma 4 2 2 2 9 2 2 3 2" xfId="15914"/>
    <cellStyle name="Comma 4 2 2 2 9 2 2 4" xfId="15915"/>
    <cellStyle name="Comma 4 2 2 2 9 2 2 4 2" xfId="15916"/>
    <cellStyle name="Comma 4 2 2 2 9 2 2 5" xfId="15917"/>
    <cellStyle name="Comma 4 2 2 2 9 2 2 5 2" xfId="15918"/>
    <cellStyle name="Comma 4 2 2 2 9 2 2 6" xfId="15919"/>
    <cellStyle name="Comma 4 2 2 2 9 2 3" xfId="15920"/>
    <cellStyle name="Comma 4 2 2 2 9 2 3 2" xfId="15921"/>
    <cellStyle name="Comma 4 2 2 2 9 2 3 2 2" xfId="15922"/>
    <cellStyle name="Comma 4 2 2 2 9 2 3 3" xfId="15923"/>
    <cellStyle name="Comma 4 2 2 2 9 2 3 3 2" xfId="15924"/>
    <cellStyle name="Comma 4 2 2 2 9 2 3 4" xfId="15925"/>
    <cellStyle name="Comma 4 2 2 2 9 2 3 4 2" xfId="15926"/>
    <cellStyle name="Comma 4 2 2 2 9 2 3 5" xfId="15927"/>
    <cellStyle name="Comma 4 2 2 2 9 2 4" xfId="15928"/>
    <cellStyle name="Comma 4 2 2 2 9 2 4 2" xfId="15929"/>
    <cellStyle name="Comma 4 2 2 2 9 2 5" xfId="15930"/>
    <cellStyle name="Comma 4 2 2 2 9 2 5 2" xfId="15931"/>
    <cellStyle name="Comma 4 2 2 2 9 2 6" xfId="15932"/>
    <cellStyle name="Comma 4 2 2 2 9 2 6 2" xfId="15933"/>
    <cellStyle name="Comma 4 2 2 2 9 2 7" xfId="15934"/>
    <cellStyle name="Comma 4 2 2 2 9 3" xfId="15935"/>
    <cellStyle name="Comma 4 2 2 2 9 3 2" xfId="15936"/>
    <cellStyle name="Comma 4 2 2 2 9 3 2 2" xfId="15937"/>
    <cellStyle name="Comma 4 2 2 2 9 3 2 2 2" xfId="15938"/>
    <cellStyle name="Comma 4 2 2 2 9 3 2 3" xfId="15939"/>
    <cellStyle name="Comma 4 2 2 2 9 3 2 3 2" xfId="15940"/>
    <cellStyle name="Comma 4 2 2 2 9 3 2 4" xfId="15941"/>
    <cellStyle name="Comma 4 2 2 2 9 3 2 4 2" xfId="15942"/>
    <cellStyle name="Comma 4 2 2 2 9 3 2 5" xfId="15943"/>
    <cellStyle name="Comma 4 2 2 2 9 3 3" xfId="15944"/>
    <cellStyle name="Comma 4 2 2 2 9 3 3 2" xfId="15945"/>
    <cellStyle name="Comma 4 2 2 2 9 3 4" xfId="15946"/>
    <cellStyle name="Comma 4 2 2 2 9 3 4 2" xfId="15947"/>
    <cellStyle name="Comma 4 2 2 2 9 3 5" xfId="15948"/>
    <cellStyle name="Comma 4 2 2 2 9 3 5 2" xfId="15949"/>
    <cellStyle name="Comma 4 2 2 2 9 3 6" xfId="15950"/>
    <cellStyle name="Comma 4 2 2 2 9 4" xfId="15951"/>
    <cellStyle name="Comma 4 2 2 2 9 4 2" xfId="15952"/>
    <cellStyle name="Comma 4 2 2 2 9 4 2 2" xfId="15953"/>
    <cellStyle name="Comma 4 2 2 2 9 4 3" xfId="15954"/>
    <cellStyle name="Comma 4 2 2 2 9 4 3 2" xfId="15955"/>
    <cellStyle name="Comma 4 2 2 2 9 4 4" xfId="15956"/>
    <cellStyle name="Comma 4 2 2 2 9 4 4 2" xfId="15957"/>
    <cellStyle name="Comma 4 2 2 2 9 4 5" xfId="15958"/>
    <cellStyle name="Comma 4 2 2 2 9 5" xfId="15959"/>
    <cellStyle name="Comma 4 2 2 2 9 5 2" xfId="15960"/>
    <cellStyle name="Comma 4 2 2 2 9 6" xfId="15961"/>
    <cellStyle name="Comma 4 2 2 2 9 6 2" xfId="15962"/>
    <cellStyle name="Comma 4 2 2 2 9 7" xfId="15963"/>
    <cellStyle name="Comma 4 2 2 2 9 7 2" xfId="15964"/>
    <cellStyle name="Comma 4 2 2 2 9 8" xfId="15965"/>
    <cellStyle name="Comma 4 2 3" xfId="15966"/>
    <cellStyle name="Comma 4 2 3 2" xfId="15967"/>
    <cellStyle name="Comma 4 2 3 2 10" xfId="15968"/>
    <cellStyle name="Comma 4 2 3 2 10 2" xfId="15969"/>
    <cellStyle name="Comma 4 2 3 2 10 2 2" xfId="15970"/>
    <cellStyle name="Comma 4 2 3 2 10 2 2 2" xfId="15971"/>
    <cellStyle name="Comma 4 2 3 2 10 2 2 2 2" xfId="15972"/>
    <cellStyle name="Comma 4 2 3 2 10 2 2 2 2 2" xfId="15973"/>
    <cellStyle name="Comma 4 2 3 2 10 2 2 2 3" xfId="15974"/>
    <cellStyle name="Comma 4 2 3 2 10 2 2 2 3 2" xfId="15975"/>
    <cellStyle name="Comma 4 2 3 2 10 2 2 2 4" xfId="15976"/>
    <cellStyle name="Comma 4 2 3 2 10 2 2 2 4 2" xfId="15977"/>
    <cellStyle name="Comma 4 2 3 2 10 2 2 2 5" xfId="15978"/>
    <cellStyle name="Comma 4 2 3 2 10 2 2 3" xfId="15979"/>
    <cellStyle name="Comma 4 2 3 2 10 2 2 3 2" xfId="15980"/>
    <cellStyle name="Comma 4 2 3 2 10 2 2 4" xfId="15981"/>
    <cellStyle name="Comma 4 2 3 2 10 2 2 4 2" xfId="15982"/>
    <cellStyle name="Comma 4 2 3 2 10 2 2 5" xfId="15983"/>
    <cellStyle name="Comma 4 2 3 2 10 2 2 5 2" xfId="15984"/>
    <cellStyle name="Comma 4 2 3 2 10 2 2 6" xfId="15985"/>
    <cellStyle name="Comma 4 2 3 2 10 2 3" xfId="15986"/>
    <cellStyle name="Comma 4 2 3 2 10 2 3 2" xfId="15987"/>
    <cellStyle name="Comma 4 2 3 2 10 2 3 2 2" xfId="15988"/>
    <cellStyle name="Comma 4 2 3 2 10 2 3 3" xfId="15989"/>
    <cellStyle name="Comma 4 2 3 2 10 2 3 3 2" xfId="15990"/>
    <cellStyle name="Comma 4 2 3 2 10 2 3 4" xfId="15991"/>
    <cellStyle name="Comma 4 2 3 2 10 2 3 4 2" xfId="15992"/>
    <cellStyle name="Comma 4 2 3 2 10 2 3 5" xfId="15993"/>
    <cellStyle name="Comma 4 2 3 2 10 2 4" xfId="15994"/>
    <cellStyle name="Comma 4 2 3 2 10 2 4 2" xfId="15995"/>
    <cellStyle name="Comma 4 2 3 2 10 2 5" xfId="15996"/>
    <cellStyle name="Comma 4 2 3 2 10 2 5 2" xfId="15997"/>
    <cellStyle name="Comma 4 2 3 2 10 2 6" xfId="15998"/>
    <cellStyle name="Comma 4 2 3 2 10 2 6 2" xfId="15999"/>
    <cellStyle name="Comma 4 2 3 2 10 2 7" xfId="16000"/>
    <cellStyle name="Comma 4 2 3 2 10 3" xfId="16001"/>
    <cellStyle name="Comma 4 2 3 2 10 3 2" xfId="16002"/>
    <cellStyle name="Comma 4 2 3 2 10 3 2 2" xfId="16003"/>
    <cellStyle name="Comma 4 2 3 2 10 3 2 2 2" xfId="16004"/>
    <cellStyle name="Comma 4 2 3 2 10 3 2 3" xfId="16005"/>
    <cellStyle name="Comma 4 2 3 2 10 3 2 3 2" xfId="16006"/>
    <cellStyle name="Comma 4 2 3 2 10 3 2 4" xfId="16007"/>
    <cellStyle name="Comma 4 2 3 2 10 3 2 4 2" xfId="16008"/>
    <cellStyle name="Comma 4 2 3 2 10 3 2 5" xfId="16009"/>
    <cellStyle name="Comma 4 2 3 2 10 3 3" xfId="16010"/>
    <cellStyle name="Comma 4 2 3 2 10 3 3 2" xfId="16011"/>
    <cellStyle name="Comma 4 2 3 2 10 3 4" xfId="16012"/>
    <cellStyle name="Comma 4 2 3 2 10 3 4 2" xfId="16013"/>
    <cellStyle name="Comma 4 2 3 2 10 3 5" xfId="16014"/>
    <cellStyle name="Comma 4 2 3 2 10 3 5 2" xfId="16015"/>
    <cellStyle name="Comma 4 2 3 2 10 3 6" xfId="16016"/>
    <cellStyle name="Comma 4 2 3 2 10 4" xfId="16017"/>
    <cellStyle name="Comma 4 2 3 2 10 4 2" xfId="16018"/>
    <cellStyle name="Comma 4 2 3 2 10 4 2 2" xfId="16019"/>
    <cellStyle name="Comma 4 2 3 2 10 4 3" xfId="16020"/>
    <cellStyle name="Comma 4 2 3 2 10 4 3 2" xfId="16021"/>
    <cellStyle name="Comma 4 2 3 2 10 4 4" xfId="16022"/>
    <cellStyle name="Comma 4 2 3 2 10 4 4 2" xfId="16023"/>
    <cellStyle name="Comma 4 2 3 2 10 4 5" xfId="16024"/>
    <cellStyle name="Comma 4 2 3 2 10 5" xfId="16025"/>
    <cellStyle name="Comma 4 2 3 2 10 5 2" xfId="16026"/>
    <cellStyle name="Comma 4 2 3 2 10 6" xfId="16027"/>
    <cellStyle name="Comma 4 2 3 2 10 6 2" xfId="16028"/>
    <cellStyle name="Comma 4 2 3 2 10 7" xfId="16029"/>
    <cellStyle name="Comma 4 2 3 2 10 7 2" xfId="16030"/>
    <cellStyle name="Comma 4 2 3 2 10 8" xfId="16031"/>
    <cellStyle name="Comma 4 2 3 2 11" xfId="16032"/>
    <cellStyle name="Comma 4 2 3 2 11 2" xfId="16033"/>
    <cellStyle name="Comma 4 2 3 2 11 2 2" xfId="16034"/>
    <cellStyle name="Comma 4 2 3 2 11 2 2 2" xfId="16035"/>
    <cellStyle name="Comma 4 2 3 2 11 2 2 2 2" xfId="16036"/>
    <cellStyle name="Comma 4 2 3 2 11 2 2 2 2 2" xfId="16037"/>
    <cellStyle name="Comma 4 2 3 2 11 2 2 2 3" xfId="16038"/>
    <cellStyle name="Comma 4 2 3 2 11 2 2 2 3 2" xfId="16039"/>
    <cellStyle name="Comma 4 2 3 2 11 2 2 2 4" xfId="16040"/>
    <cellStyle name="Comma 4 2 3 2 11 2 2 2 4 2" xfId="16041"/>
    <cellStyle name="Comma 4 2 3 2 11 2 2 2 5" xfId="16042"/>
    <cellStyle name="Comma 4 2 3 2 11 2 2 3" xfId="16043"/>
    <cellStyle name="Comma 4 2 3 2 11 2 2 3 2" xfId="16044"/>
    <cellStyle name="Comma 4 2 3 2 11 2 2 4" xfId="16045"/>
    <cellStyle name="Comma 4 2 3 2 11 2 2 4 2" xfId="16046"/>
    <cellStyle name="Comma 4 2 3 2 11 2 2 5" xfId="16047"/>
    <cellStyle name="Comma 4 2 3 2 11 2 2 5 2" xfId="16048"/>
    <cellStyle name="Comma 4 2 3 2 11 2 2 6" xfId="16049"/>
    <cellStyle name="Comma 4 2 3 2 11 2 3" xfId="16050"/>
    <cellStyle name="Comma 4 2 3 2 11 2 3 2" xfId="16051"/>
    <cellStyle name="Comma 4 2 3 2 11 2 3 2 2" xfId="16052"/>
    <cellStyle name="Comma 4 2 3 2 11 2 3 3" xfId="16053"/>
    <cellStyle name="Comma 4 2 3 2 11 2 3 3 2" xfId="16054"/>
    <cellStyle name="Comma 4 2 3 2 11 2 3 4" xfId="16055"/>
    <cellStyle name="Comma 4 2 3 2 11 2 3 4 2" xfId="16056"/>
    <cellStyle name="Comma 4 2 3 2 11 2 3 5" xfId="16057"/>
    <cellStyle name="Comma 4 2 3 2 11 2 4" xfId="16058"/>
    <cellStyle name="Comma 4 2 3 2 11 2 4 2" xfId="16059"/>
    <cellStyle name="Comma 4 2 3 2 11 2 5" xfId="16060"/>
    <cellStyle name="Comma 4 2 3 2 11 2 5 2" xfId="16061"/>
    <cellStyle name="Comma 4 2 3 2 11 2 6" xfId="16062"/>
    <cellStyle name="Comma 4 2 3 2 11 2 6 2" xfId="16063"/>
    <cellStyle name="Comma 4 2 3 2 11 2 7" xfId="16064"/>
    <cellStyle name="Comma 4 2 3 2 11 3" xfId="16065"/>
    <cellStyle name="Comma 4 2 3 2 11 3 2" xfId="16066"/>
    <cellStyle name="Comma 4 2 3 2 11 3 2 2" xfId="16067"/>
    <cellStyle name="Comma 4 2 3 2 11 3 2 2 2" xfId="16068"/>
    <cellStyle name="Comma 4 2 3 2 11 3 2 3" xfId="16069"/>
    <cellStyle name="Comma 4 2 3 2 11 3 2 3 2" xfId="16070"/>
    <cellStyle name="Comma 4 2 3 2 11 3 2 4" xfId="16071"/>
    <cellStyle name="Comma 4 2 3 2 11 3 2 4 2" xfId="16072"/>
    <cellStyle name="Comma 4 2 3 2 11 3 2 5" xfId="16073"/>
    <cellStyle name="Comma 4 2 3 2 11 3 3" xfId="16074"/>
    <cellStyle name="Comma 4 2 3 2 11 3 3 2" xfId="16075"/>
    <cellStyle name="Comma 4 2 3 2 11 3 4" xfId="16076"/>
    <cellStyle name="Comma 4 2 3 2 11 3 4 2" xfId="16077"/>
    <cellStyle name="Comma 4 2 3 2 11 3 5" xfId="16078"/>
    <cellStyle name="Comma 4 2 3 2 11 3 5 2" xfId="16079"/>
    <cellStyle name="Comma 4 2 3 2 11 3 6" xfId="16080"/>
    <cellStyle name="Comma 4 2 3 2 11 4" xfId="16081"/>
    <cellStyle name="Comma 4 2 3 2 11 4 2" xfId="16082"/>
    <cellStyle name="Comma 4 2 3 2 11 4 2 2" xfId="16083"/>
    <cellStyle name="Comma 4 2 3 2 11 4 3" xfId="16084"/>
    <cellStyle name="Comma 4 2 3 2 11 4 3 2" xfId="16085"/>
    <cellStyle name="Comma 4 2 3 2 11 4 4" xfId="16086"/>
    <cellStyle name="Comma 4 2 3 2 11 4 4 2" xfId="16087"/>
    <cellStyle name="Comma 4 2 3 2 11 4 5" xfId="16088"/>
    <cellStyle name="Comma 4 2 3 2 11 5" xfId="16089"/>
    <cellStyle name="Comma 4 2 3 2 11 5 2" xfId="16090"/>
    <cellStyle name="Comma 4 2 3 2 11 6" xfId="16091"/>
    <cellStyle name="Comma 4 2 3 2 11 6 2" xfId="16092"/>
    <cellStyle name="Comma 4 2 3 2 11 7" xfId="16093"/>
    <cellStyle name="Comma 4 2 3 2 11 7 2" xfId="16094"/>
    <cellStyle name="Comma 4 2 3 2 11 8" xfId="16095"/>
    <cellStyle name="Comma 4 2 3 2 12" xfId="16096"/>
    <cellStyle name="Comma 4 2 3 2 12 2" xfId="16097"/>
    <cellStyle name="Comma 4 2 3 2 12 2 2" xfId="16098"/>
    <cellStyle name="Comma 4 2 3 2 12 2 2 2" xfId="16099"/>
    <cellStyle name="Comma 4 2 3 2 12 2 2 2 2" xfId="16100"/>
    <cellStyle name="Comma 4 2 3 2 12 2 2 2 2 2" xfId="16101"/>
    <cellStyle name="Comma 4 2 3 2 12 2 2 2 3" xfId="16102"/>
    <cellStyle name="Comma 4 2 3 2 12 2 2 2 3 2" xfId="16103"/>
    <cellStyle name="Comma 4 2 3 2 12 2 2 2 4" xfId="16104"/>
    <cellStyle name="Comma 4 2 3 2 12 2 2 2 4 2" xfId="16105"/>
    <cellStyle name="Comma 4 2 3 2 12 2 2 2 5" xfId="16106"/>
    <cellStyle name="Comma 4 2 3 2 12 2 2 3" xfId="16107"/>
    <cellStyle name="Comma 4 2 3 2 12 2 2 3 2" xfId="16108"/>
    <cellStyle name="Comma 4 2 3 2 12 2 2 4" xfId="16109"/>
    <cellStyle name="Comma 4 2 3 2 12 2 2 4 2" xfId="16110"/>
    <cellStyle name="Comma 4 2 3 2 12 2 2 5" xfId="16111"/>
    <cellStyle name="Comma 4 2 3 2 12 2 2 5 2" xfId="16112"/>
    <cellStyle name="Comma 4 2 3 2 12 2 2 6" xfId="16113"/>
    <cellStyle name="Comma 4 2 3 2 12 2 3" xfId="16114"/>
    <cellStyle name="Comma 4 2 3 2 12 2 3 2" xfId="16115"/>
    <cellStyle name="Comma 4 2 3 2 12 2 3 2 2" xfId="16116"/>
    <cellStyle name="Comma 4 2 3 2 12 2 3 3" xfId="16117"/>
    <cellStyle name="Comma 4 2 3 2 12 2 3 3 2" xfId="16118"/>
    <cellStyle name="Comma 4 2 3 2 12 2 3 4" xfId="16119"/>
    <cellStyle name="Comma 4 2 3 2 12 2 3 4 2" xfId="16120"/>
    <cellStyle name="Comma 4 2 3 2 12 2 3 5" xfId="16121"/>
    <cellStyle name="Comma 4 2 3 2 12 2 4" xfId="16122"/>
    <cellStyle name="Comma 4 2 3 2 12 2 4 2" xfId="16123"/>
    <cellStyle name="Comma 4 2 3 2 12 2 5" xfId="16124"/>
    <cellStyle name="Comma 4 2 3 2 12 2 5 2" xfId="16125"/>
    <cellStyle name="Comma 4 2 3 2 12 2 6" xfId="16126"/>
    <cellStyle name="Comma 4 2 3 2 12 2 6 2" xfId="16127"/>
    <cellStyle name="Comma 4 2 3 2 12 2 7" xfId="16128"/>
    <cellStyle name="Comma 4 2 3 2 12 3" xfId="16129"/>
    <cellStyle name="Comma 4 2 3 2 12 3 2" xfId="16130"/>
    <cellStyle name="Comma 4 2 3 2 12 3 2 2" xfId="16131"/>
    <cellStyle name="Comma 4 2 3 2 12 3 2 2 2" xfId="16132"/>
    <cellStyle name="Comma 4 2 3 2 12 3 2 3" xfId="16133"/>
    <cellStyle name="Comma 4 2 3 2 12 3 2 3 2" xfId="16134"/>
    <cellStyle name="Comma 4 2 3 2 12 3 2 4" xfId="16135"/>
    <cellStyle name="Comma 4 2 3 2 12 3 2 4 2" xfId="16136"/>
    <cellStyle name="Comma 4 2 3 2 12 3 2 5" xfId="16137"/>
    <cellStyle name="Comma 4 2 3 2 12 3 3" xfId="16138"/>
    <cellStyle name="Comma 4 2 3 2 12 3 3 2" xfId="16139"/>
    <cellStyle name="Comma 4 2 3 2 12 3 4" xfId="16140"/>
    <cellStyle name="Comma 4 2 3 2 12 3 4 2" xfId="16141"/>
    <cellStyle name="Comma 4 2 3 2 12 3 5" xfId="16142"/>
    <cellStyle name="Comma 4 2 3 2 12 3 5 2" xfId="16143"/>
    <cellStyle name="Comma 4 2 3 2 12 3 6" xfId="16144"/>
    <cellStyle name="Comma 4 2 3 2 12 4" xfId="16145"/>
    <cellStyle name="Comma 4 2 3 2 12 4 2" xfId="16146"/>
    <cellStyle name="Comma 4 2 3 2 12 4 2 2" xfId="16147"/>
    <cellStyle name="Comma 4 2 3 2 12 4 3" xfId="16148"/>
    <cellStyle name="Comma 4 2 3 2 12 4 3 2" xfId="16149"/>
    <cellStyle name="Comma 4 2 3 2 12 4 4" xfId="16150"/>
    <cellStyle name="Comma 4 2 3 2 12 4 4 2" xfId="16151"/>
    <cellStyle name="Comma 4 2 3 2 12 4 5" xfId="16152"/>
    <cellStyle name="Comma 4 2 3 2 12 5" xfId="16153"/>
    <cellStyle name="Comma 4 2 3 2 12 5 2" xfId="16154"/>
    <cellStyle name="Comma 4 2 3 2 12 6" xfId="16155"/>
    <cellStyle name="Comma 4 2 3 2 12 6 2" xfId="16156"/>
    <cellStyle name="Comma 4 2 3 2 12 7" xfId="16157"/>
    <cellStyle name="Comma 4 2 3 2 12 7 2" xfId="16158"/>
    <cellStyle name="Comma 4 2 3 2 12 8" xfId="16159"/>
    <cellStyle name="Comma 4 2 3 2 13" xfId="16160"/>
    <cellStyle name="Comma 4 2 3 2 13 2" xfId="16161"/>
    <cellStyle name="Comma 4 2 3 2 13 2 2" xfId="16162"/>
    <cellStyle name="Comma 4 2 3 2 13 2 2 2" xfId="16163"/>
    <cellStyle name="Comma 4 2 3 2 13 2 2 2 2" xfId="16164"/>
    <cellStyle name="Comma 4 2 3 2 13 2 2 3" xfId="16165"/>
    <cellStyle name="Comma 4 2 3 2 13 2 2 3 2" xfId="16166"/>
    <cellStyle name="Comma 4 2 3 2 13 2 2 4" xfId="16167"/>
    <cellStyle name="Comma 4 2 3 2 13 2 2 4 2" xfId="16168"/>
    <cellStyle name="Comma 4 2 3 2 13 2 2 5" xfId="16169"/>
    <cellStyle name="Comma 4 2 3 2 13 2 3" xfId="16170"/>
    <cellStyle name="Comma 4 2 3 2 13 2 3 2" xfId="16171"/>
    <cellStyle name="Comma 4 2 3 2 13 2 4" xfId="16172"/>
    <cellStyle name="Comma 4 2 3 2 13 2 4 2" xfId="16173"/>
    <cellStyle name="Comma 4 2 3 2 13 2 5" xfId="16174"/>
    <cellStyle name="Comma 4 2 3 2 13 2 5 2" xfId="16175"/>
    <cellStyle name="Comma 4 2 3 2 13 2 6" xfId="16176"/>
    <cellStyle name="Comma 4 2 3 2 13 3" xfId="16177"/>
    <cellStyle name="Comma 4 2 3 2 13 3 2" xfId="16178"/>
    <cellStyle name="Comma 4 2 3 2 13 3 2 2" xfId="16179"/>
    <cellStyle name="Comma 4 2 3 2 13 3 3" xfId="16180"/>
    <cellStyle name="Comma 4 2 3 2 13 3 3 2" xfId="16181"/>
    <cellStyle name="Comma 4 2 3 2 13 3 4" xfId="16182"/>
    <cellStyle name="Comma 4 2 3 2 13 3 4 2" xfId="16183"/>
    <cellStyle name="Comma 4 2 3 2 13 3 5" xfId="16184"/>
    <cellStyle name="Comma 4 2 3 2 13 4" xfId="16185"/>
    <cellStyle name="Comma 4 2 3 2 13 4 2" xfId="16186"/>
    <cellStyle name="Comma 4 2 3 2 13 5" xfId="16187"/>
    <cellStyle name="Comma 4 2 3 2 13 5 2" xfId="16188"/>
    <cellStyle name="Comma 4 2 3 2 13 6" xfId="16189"/>
    <cellStyle name="Comma 4 2 3 2 13 6 2" xfId="16190"/>
    <cellStyle name="Comma 4 2 3 2 13 7" xfId="16191"/>
    <cellStyle name="Comma 4 2 3 2 14" xfId="16192"/>
    <cellStyle name="Comma 4 2 3 2 14 2" xfId="16193"/>
    <cellStyle name="Comma 4 2 3 2 14 2 2" xfId="16194"/>
    <cellStyle name="Comma 4 2 3 2 14 2 2 2" xfId="16195"/>
    <cellStyle name="Comma 4 2 3 2 14 2 2 2 2" xfId="16196"/>
    <cellStyle name="Comma 4 2 3 2 14 2 2 3" xfId="16197"/>
    <cellStyle name="Comma 4 2 3 2 14 2 2 3 2" xfId="16198"/>
    <cellStyle name="Comma 4 2 3 2 14 2 2 4" xfId="16199"/>
    <cellStyle name="Comma 4 2 3 2 14 2 2 4 2" xfId="16200"/>
    <cellStyle name="Comma 4 2 3 2 14 2 2 5" xfId="16201"/>
    <cellStyle name="Comma 4 2 3 2 14 2 3" xfId="16202"/>
    <cellStyle name="Comma 4 2 3 2 14 2 3 2" xfId="16203"/>
    <cellStyle name="Comma 4 2 3 2 14 2 4" xfId="16204"/>
    <cellStyle name="Comma 4 2 3 2 14 2 4 2" xfId="16205"/>
    <cellStyle name="Comma 4 2 3 2 14 2 5" xfId="16206"/>
    <cellStyle name="Comma 4 2 3 2 14 2 5 2" xfId="16207"/>
    <cellStyle name="Comma 4 2 3 2 14 2 6" xfId="16208"/>
    <cellStyle name="Comma 4 2 3 2 14 3" xfId="16209"/>
    <cellStyle name="Comma 4 2 3 2 14 3 2" xfId="16210"/>
    <cellStyle name="Comma 4 2 3 2 14 3 2 2" xfId="16211"/>
    <cellStyle name="Comma 4 2 3 2 14 3 3" xfId="16212"/>
    <cellStyle name="Comma 4 2 3 2 14 3 3 2" xfId="16213"/>
    <cellStyle name="Comma 4 2 3 2 14 3 4" xfId="16214"/>
    <cellStyle name="Comma 4 2 3 2 14 3 4 2" xfId="16215"/>
    <cellStyle name="Comma 4 2 3 2 14 3 5" xfId="16216"/>
    <cellStyle name="Comma 4 2 3 2 14 4" xfId="16217"/>
    <cellStyle name="Comma 4 2 3 2 14 4 2" xfId="16218"/>
    <cellStyle name="Comma 4 2 3 2 14 5" xfId="16219"/>
    <cellStyle name="Comma 4 2 3 2 14 5 2" xfId="16220"/>
    <cellStyle name="Comma 4 2 3 2 14 6" xfId="16221"/>
    <cellStyle name="Comma 4 2 3 2 14 6 2" xfId="16222"/>
    <cellStyle name="Comma 4 2 3 2 14 7" xfId="16223"/>
    <cellStyle name="Comma 4 2 3 2 15" xfId="16224"/>
    <cellStyle name="Comma 4 2 3 2 15 2" xfId="16225"/>
    <cellStyle name="Comma 4 2 3 2 15 2 2" xfId="16226"/>
    <cellStyle name="Comma 4 2 3 2 15 2 2 2" xfId="16227"/>
    <cellStyle name="Comma 4 2 3 2 15 2 2 2 2" xfId="16228"/>
    <cellStyle name="Comma 4 2 3 2 15 2 2 3" xfId="16229"/>
    <cellStyle name="Comma 4 2 3 2 15 2 2 3 2" xfId="16230"/>
    <cellStyle name="Comma 4 2 3 2 15 2 2 4" xfId="16231"/>
    <cellStyle name="Comma 4 2 3 2 15 2 2 4 2" xfId="16232"/>
    <cellStyle name="Comma 4 2 3 2 15 2 2 5" xfId="16233"/>
    <cellStyle name="Comma 4 2 3 2 15 2 3" xfId="16234"/>
    <cellStyle name="Comma 4 2 3 2 15 2 3 2" xfId="16235"/>
    <cellStyle name="Comma 4 2 3 2 15 2 4" xfId="16236"/>
    <cellStyle name="Comma 4 2 3 2 15 2 4 2" xfId="16237"/>
    <cellStyle name="Comma 4 2 3 2 15 2 5" xfId="16238"/>
    <cellStyle name="Comma 4 2 3 2 15 2 5 2" xfId="16239"/>
    <cellStyle name="Comma 4 2 3 2 15 2 6" xfId="16240"/>
    <cellStyle name="Comma 4 2 3 2 15 3" xfId="16241"/>
    <cellStyle name="Comma 4 2 3 2 15 3 2" xfId="16242"/>
    <cellStyle name="Comma 4 2 3 2 15 3 2 2" xfId="16243"/>
    <cellStyle name="Comma 4 2 3 2 15 3 3" xfId="16244"/>
    <cellStyle name="Comma 4 2 3 2 15 3 3 2" xfId="16245"/>
    <cellStyle name="Comma 4 2 3 2 15 3 4" xfId="16246"/>
    <cellStyle name="Comma 4 2 3 2 15 3 4 2" xfId="16247"/>
    <cellStyle name="Comma 4 2 3 2 15 3 5" xfId="16248"/>
    <cellStyle name="Comma 4 2 3 2 15 4" xfId="16249"/>
    <cellStyle name="Comma 4 2 3 2 15 4 2" xfId="16250"/>
    <cellStyle name="Comma 4 2 3 2 15 5" xfId="16251"/>
    <cellStyle name="Comma 4 2 3 2 15 5 2" xfId="16252"/>
    <cellStyle name="Comma 4 2 3 2 15 6" xfId="16253"/>
    <cellStyle name="Comma 4 2 3 2 15 6 2" xfId="16254"/>
    <cellStyle name="Comma 4 2 3 2 15 7" xfId="16255"/>
    <cellStyle name="Comma 4 2 3 2 16" xfId="16256"/>
    <cellStyle name="Comma 4 2 3 2 16 2" xfId="16257"/>
    <cellStyle name="Comma 4 2 3 2 16 2 2" xfId="16258"/>
    <cellStyle name="Comma 4 2 3 2 16 2 2 2" xfId="16259"/>
    <cellStyle name="Comma 4 2 3 2 16 2 2 2 2" xfId="16260"/>
    <cellStyle name="Comma 4 2 3 2 16 2 2 3" xfId="16261"/>
    <cellStyle name="Comma 4 2 3 2 16 2 2 3 2" xfId="16262"/>
    <cellStyle name="Comma 4 2 3 2 16 2 2 4" xfId="16263"/>
    <cellStyle name="Comma 4 2 3 2 16 2 2 4 2" xfId="16264"/>
    <cellStyle name="Comma 4 2 3 2 16 2 2 5" xfId="16265"/>
    <cellStyle name="Comma 4 2 3 2 16 2 3" xfId="16266"/>
    <cellStyle name="Comma 4 2 3 2 16 2 3 2" xfId="16267"/>
    <cellStyle name="Comma 4 2 3 2 16 2 4" xfId="16268"/>
    <cellStyle name="Comma 4 2 3 2 16 2 4 2" xfId="16269"/>
    <cellStyle name="Comma 4 2 3 2 16 2 5" xfId="16270"/>
    <cellStyle name="Comma 4 2 3 2 16 2 5 2" xfId="16271"/>
    <cellStyle name="Comma 4 2 3 2 16 2 6" xfId="16272"/>
    <cellStyle name="Comma 4 2 3 2 16 3" xfId="16273"/>
    <cellStyle name="Comma 4 2 3 2 16 3 2" xfId="16274"/>
    <cellStyle name="Comma 4 2 3 2 16 3 2 2" xfId="16275"/>
    <cellStyle name="Comma 4 2 3 2 16 3 3" xfId="16276"/>
    <cellStyle name="Comma 4 2 3 2 16 3 3 2" xfId="16277"/>
    <cellStyle name="Comma 4 2 3 2 16 3 4" xfId="16278"/>
    <cellStyle name="Comma 4 2 3 2 16 3 4 2" xfId="16279"/>
    <cellStyle name="Comma 4 2 3 2 16 3 5" xfId="16280"/>
    <cellStyle name="Comma 4 2 3 2 16 4" xfId="16281"/>
    <cellStyle name="Comma 4 2 3 2 16 4 2" xfId="16282"/>
    <cellStyle name="Comma 4 2 3 2 16 5" xfId="16283"/>
    <cellStyle name="Comma 4 2 3 2 16 5 2" xfId="16284"/>
    <cellStyle name="Comma 4 2 3 2 16 6" xfId="16285"/>
    <cellStyle name="Comma 4 2 3 2 16 6 2" xfId="16286"/>
    <cellStyle name="Comma 4 2 3 2 16 7" xfId="16287"/>
    <cellStyle name="Comma 4 2 3 2 17" xfId="16288"/>
    <cellStyle name="Comma 4 2 3 2 17 2" xfId="16289"/>
    <cellStyle name="Comma 4 2 3 2 17 2 2" xfId="16290"/>
    <cellStyle name="Comma 4 2 3 2 17 2 2 2" xfId="16291"/>
    <cellStyle name="Comma 4 2 3 2 17 2 2 2 2" xfId="16292"/>
    <cellStyle name="Comma 4 2 3 2 17 2 2 3" xfId="16293"/>
    <cellStyle name="Comma 4 2 3 2 17 2 2 3 2" xfId="16294"/>
    <cellStyle name="Comma 4 2 3 2 17 2 2 4" xfId="16295"/>
    <cellStyle name="Comma 4 2 3 2 17 2 2 4 2" xfId="16296"/>
    <cellStyle name="Comma 4 2 3 2 17 2 2 5" xfId="16297"/>
    <cellStyle name="Comma 4 2 3 2 17 2 3" xfId="16298"/>
    <cellStyle name="Comma 4 2 3 2 17 2 3 2" xfId="16299"/>
    <cellStyle name="Comma 4 2 3 2 17 2 4" xfId="16300"/>
    <cellStyle name="Comma 4 2 3 2 17 2 4 2" xfId="16301"/>
    <cellStyle name="Comma 4 2 3 2 17 2 5" xfId="16302"/>
    <cellStyle name="Comma 4 2 3 2 17 2 5 2" xfId="16303"/>
    <cellStyle name="Comma 4 2 3 2 17 2 6" xfId="16304"/>
    <cellStyle name="Comma 4 2 3 2 17 3" xfId="16305"/>
    <cellStyle name="Comma 4 2 3 2 17 3 2" xfId="16306"/>
    <cellStyle name="Comma 4 2 3 2 17 3 2 2" xfId="16307"/>
    <cellStyle name="Comma 4 2 3 2 17 3 3" xfId="16308"/>
    <cellStyle name="Comma 4 2 3 2 17 3 3 2" xfId="16309"/>
    <cellStyle name="Comma 4 2 3 2 17 3 4" xfId="16310"/>
    <cellStyle name="Comma 4 2 3 2 17 3 4 2" xfId="16311"/>
    <cellStyle name="Comma 4 2 3 2 17 3 5" xfId="16312"/>
    <cellStyle name="Comma 4 2 3 2 17 4" xfId="16313"/>
    <cellStyle name="Comma 4 2 3 2 17 4 2" xfId="16314"/>
    <cellStyle name="Comma 4 2 3 2 17 5" xfId="16315"/>
    <cellStyle name="Comma 4 2 3 2 17 5 2" xfId="16316"/>
    <cellStyle name="Comma 4 2 3 2 17 6" xfId="16317"/>
    <cellStyle name="Comma 4 2 3 2 17 6 2" xfId="16318"/>
    <cellStyle name="Comma 4 2 3 2 17 7" xfId="16319"/>
    <cellStyle name="Comma 4 2 3 2 18" xfId="16320"/>
    <cellStyle name="Comma 4 2 3 2 18 2" xfId="16321"/>
    <cellStyle name="Comma 4 2 3 2 18 2 2" xfId="16322"/>
    <cellStyle name="Comma 4 2 3 2 18 2 2 2" xfId="16323"/>
    <cellStyle name="Comma 4 2 3 2 18 2 2 2 2" xfId="16324"/>
    <cellStyle name="Comma 4 2 3 2 18 2 2 3" xfId="16325"/>
    <cellStyle name="Comma 4 2 3 2 18 2 2 3 2" xfId="16326"/>
    <cellStyle name="Comma 4 2 3 2 18 2 2 4" xfId="16327"/>
    <cellStyle name="Comma 4 2 3 2 18 2 2 4 2" xfId="16328"/>
    <cellStyle name="Comma 4 2 3 2 18 2 2 5" xfId="16329"/>
    <cellStyle name="Comma 4 2 3 2 18 2 3" xfId="16330"/>
    <cellStyle name="Comma 4 2 3 2 18 2 3 2" xfId="16331"/>
    <cellStyle name="Comma 4 2 3 2 18 2 4" xfId="16332"/>
    <cellStyle name="Comma 4 2 3 2 18 2 4 2" xfId="16333"/>
    <cellStyle name="Comma 4 2 3 2 18 2 5" xfId="16334"/>
    <cellStyle name="Comma 4 2 3 2 18 2 5 2" xfId="16335"/>
    <cellStyle name="Comma 4 2 3 2 18 2 6" xfId="16336"/>
    <cellStyle name="Comma 4 2 3 2 18 3" xfId="16337"/>
    <cellStyle name="Comma 4 2 3 2 18 3 2" xfId="16338"/>
    <cellStyle name="Comma 4 2 3 2 18 3 2 2" xfId="16339"/>
    <cellStyle name="Comma 4 2 3 2 18 3 3" xfId="16340"/>
    <cellStyle name="Comma 4 2 3 2 18 3 3 2" xfId="16341"/>
    <cellStyle name="Comma 4 2 3 2 18 3 4" xfId="16342"/>
    <cellStyle name="Comma 4 2 3 2 18 3 4 2" xfId="16343"/>
    <cellStyle name="Comma 4 2 3 2 18 3 5" xfId="16344"/>
    <cellStyle name="Comma 4 2 3 2 18 4" xfId="16345"/>
    <cellStyle name="Comma 4 2 3 2 18 4 2" xfId="16346"/>
    <cellStyle name="Comma 4 2 3 2 18 5" xfId="16347"/>
    <cellStyle name="Comma 4 2 3 2 18 5 2" xfId="16348"/>
    <cellStyle name="Comma 4 2 3 2 18 6" xfId="16349"/>
    <cellStyle name="Comma 4 2 3 2 18 6 2" xfId="16350"/>
    <cellStyle name="Comma 4 2 3 2 18 7" xfId="16351"/>
    <cellStyle name="Comma 4 2 3 2 19" xfId="16352"/>
    <cellStyle name="Comma 4 2 3 2 19 2" xfId="16353"/>
    <cellStyle name="Comma 4 2 3 2 19 2 2" xfId="16354"/>
    <cellStyle name="Comma 4 2 3 2 19 2 2 2" xfId="16355"/>
    <cellStyle name="Comma 4 2 3 2 19 2 3" xfId="16356"/>
    <cellStyle name="Comma 4 2 3 2 19 2 3 2" xfId="16357"/>
    <cellStyle name="Comma 4 2 3 2 19 2 4" xfId="16358"/>
    <cellStyle name="Comma 4 2 3 2 19 2 4 2" xfId="16359"/>
    <cellStyle name="Comma 4 2 3 2 19 2 5" xfId="16360"/>
    <cellStyle name="Comma 4 2 3 2 19 3" xfId="16361"/>
    <cellStyle name="Comma 4 2 3 2 19 3 2" xfId="16362"/>
    <cellStyle name="Comma 4 2 3 2 19 4" xfId="16363"/>
    <cellStyle name="Comma 4 2 3 2 19 4 2" xfId="16364"/>
    <cellStyle name="Comma 4 2 3 2 19 5" xfId="16365"/>
    <cellStyle name="Comma 4 2 3 2 19 5 2" xfId="16366"/>
    <cellStyle name="Comma 4 2 3 2 19 6" xfId="16367"/>
    <cellStyle name="Comma 4 2 3 2 2" xfId="16368"/>
    <cellStyle name="Comma 4 2 3 2 2 10" xfId="16369"/>
    <cellStyle name="Comma 4 2 3 2 2 10 2" xfId="16370"/>
    <cellStyle name="Comma 4 2 3 2 2 11" xfId="16371"/>
    <cellStyle name="Comma 4 2 3 2 2 11 2" xfId="16372"/>
    <cellStyle name="Comma 4 2 3 2 2 12" xfId="16373"/>
    <cellStyle name="Comma 4 2 3 2 2 12 2" xfId="16374"/>
    <cellStyle name="Comma 4 2 3 2 2 13" xfId="16375"/>
    <cellStyle name="Comma 4 2 3 2 2 13 2" xfId="16376"/>
    <cellStyle name="Comma 4 2 3 2 2 14" xfId="16377"/>
    <cellStyle name="Comma 4 2 3 2 2 15" xfId="16378"/>
    <cellStyle name="Comma 4 2 3 2 2 2" xfId="16379"/>
    <cellStyle name="Comma 4 2 3 2 2 2 10" xfId="16380"/>
    <cellStyle name="Comma 4 2 3 2 2 2 10 2" xfId="16381"/>
    <cellStyle name="Comma 4 2 3 2 2 2 11" xfId="16382"/>
    <cellStyle name="Comma 4 2 3 2 2 2 12" xfId="16383"/>
    <cellStyle name="Comma 4 2 3 2 2 2 2" xfId="16384"/>
    <cellStyle name="Comma 4 2 3 2 2 2 2 2" xfId="16385"/>
    <cellStyle name="Comma 4 2 3 2 2 2 2 2 2" xfId="16386"/>
    <cellStyle name="Comma 4 2 3 2 2 2 2 2 2 2" xfId="16387"/>
    <cellStyle name="Comma 4 2 3 2 2 2 2 2 2 2 2" xfId="16388"/>
    <cellStyle name="Comma 4 2 3 2 2 2 2 2 2 2 2 2" xfId="16389"/>
    <cellStyle name="Comma 4 2 3 2 2 2 2 2 2 2 3" xfId="16390"/>
    <cellStyle name="Comma 4 2 3 2 2 2 2 2 2 2 3 2" xfId="16391"/>
    <cellStyle name="Comma 4 2 3 2 2 2 2 2 2 2 4" xfId="16392"/>
    <cellStyle name="Comma 4 2 3 2 2 2 2 2 2 2 4 2" xfId="16393"/>
    <cellStyle name="Comma 4 2 3 2 2 2 2 2 2 2 5" xfId="16394"/>
    <cellStyle name="Comma 4 2 3 2 2 2 2 2 2 3" xfId="16395"/>
    <cellStyle name="Comma 4 2 3 2 2 2 2 2 2 3 2" xfId="16396"/>
    <cellStyle name="Comma 4 2 3 2 2 2 2 2 2 4" xfId="16397"/>
    <cellStyle name="Comma 4 2 3 2 2 2 2 2 2 4 2" xfId="16398"/>
    <cellStyle name="Comma 4 2 3 2 2 2 2 2 2 5" xfId="16399"/>
    <cellStyle name="Comma 4 2 3 2 2 2 2 2 2 5 2" xfId="16400"/>
    <cellStyle name="Comma 4 2 3 2 2 2 2 2 2 6" xfId="16401"/>
    <cellStyle name="Comma 4 2 3 2 2 2 2 2 2 6 2" xfId="16402"/>
    <cellStyle name="Comma 4 2 3 2 2 2 2 2 2 7" xfId="16403"/>
    <cellStyle name="Comma 4 2 3 2 2 2 2 2 3" xfId="16404"/>
    <cellStyle name="Comma 4 2 3 2 2 2 2 2 3 2" xfId="16405"/>
    <cellStyle name="Comma 4 2 3 2 2 2 2 2 3 2 2" xfId="16406"/>
    <cellStyle name="Comma 4 2 3 2 2 2 2 2 3 3" xfId="16407"/>
    <cellStyle name="Comma 4 2 3 2 2 2 2 2 3 3 2" xfId="16408"/>
    <cellStyle name="Comma 4 2 3 2 2 2 2 2 3 4" xfId="16409"/>
    <cellStyle name="Comma 4 2 3 2 2 2 2 2 3 4 2" xfId="16410"/>
    <cellStyle name="Comma 4 2 3 2 2 2 2 2 3 5" xfId="16411"/>
    <cellStyle name="Comma 4 2 3 2 2 2 2 2 4" xfId="16412"/>
    <cellStyle name="Comma 4 2 3 2 2 2 2 2 4 2" xfId="16413"/>
    <cellStyle name="Comma 4 2 3 2 2 2 2 2 5" xfId="16414"/>
    <cellStyle name="Comma 4 2 3 2 2 2 2 2 5 2" xfId="16415"/>
    <cellStyle name="Comma 4 2 3 2 2 2 2 2 6" xfId="16416"/>
    <cellStyle name="Comma 4 2 3 2 2 2 2 2 6 2" xfId="16417"/>
    <cellStyle name="Comma 4 2 3 2 2 2 2 2 7" xfId="16418"/>
    <cellStyle name="Comma 4 2 3 2 2 2 2 2 7 2" xfId="16419"/>
    <cellStyle name="Comma 4 2 3 2 2 2 2 2 8" xfId="16420"/>
    <cellStyle name="Comma 4 2 3 2 2 2 2 3" xfId="16421"/>
    <cellStyle name="Comma 4 2 3 2 2 2 2 3 2" xfId="16422"/>
    <cellStyle name="Comma 4 2 3 2 2 2 2 3 2 2" xfId="16423"/>
    <cellStyle name="Comma 4 2 3 2 2 2 2 3 2 2 2" xfId="16424"/>
    <cellStyle name="Comma 4 2 3 2 2 2 2 3 2 3" xfId="16425"/>
    <cellStyle name="Comma 4 2 3 2 2 2 2 3 2 3 2" xfId="16426"/>
    <cellStyle name="Comma 4 2 3 2 2 2 2 3 2 4" xfId="16427"/>
    <cellStyle name="Comma 4 2 3 2 2 2 2 3 2 4 2" xfId="16428"/>
    <cellStyle name="Comma 4 2 3 2 2 2 2 3 2 5" xfId="16429"/>
    <cellStyle name="Comma 4 2 3 2 2 2 2 3 2 5 2" xfId="16430"/>
    <cellStyle name="Comma 4 2 3 2 2 2 2 3 2 6" xfId="16431"/>
    <cellStyle name="Comma 4 2 3 2 2 2 2 3 3" xfId="16432"/>
    <cellStyle name="Comma 4 2 3 2 2 2 2 3 3 2" xfId="16433"/>
    <cellStyle name="Comma 4 2 3 2 2 2 2 3 4" xfId="16434"/>
    <cellStyle name="Comma 4 2 3 2 2 2 2 3 4 2" xfId="16435"/>
    <cellStyle name="Comma 4 2 3 2 2 2 2 3 5" xfId="16436"/>
    <cellStyle name="Comma 4 2 3 2 2 2 2 3 5 2" xfId="16437"/>
    <cellStyle name="Comma 4 2 3 2 2 2 2 3 6" xfId="16438"/>
    <cellStyle name="Comma 4 2 3 2 2 2 2 3 6 2" xfId="16439"/>
    <cellStyle name="Comma 4 2 3 2 2 2 2 3 7" xfId="16440"/>
    <cellStyle name="Comma 4 2 3 2 2 2 2 4" xfId="16441"/>
    <cellStyle name="Comma 4 2 3 2 2 2 2 4 2" xfId="16442"/>
    <cellStyle name="Comma 4 2 3 2 2 2 2 4 2 2" xfId="16443"/>
    <cellStyle name="Comma 4 2 3 2 2 2 2 4 3" xfId="16444"/>
    <cellStyle name="Comma 4 2 3 2 2 2 2 4 3 2" xfId="16445"/>
    <cellStyle name="Comma 4 2 3 2 2 2 2 4 4" xfId="16446"/>
    <cellStyle name="Comma 4 2 3 2 2 2 2 4 4 2" xfId="16447"/>
    <cellStyle name="Comma 4 2 3 2 2 2 2 4 5" xfId="16448"/>
    <cellStyle name="Comma 4 2 3 2 2 2 2 4 5 2" xfId="16449"/>
    <cellStyle name="Comma 4 2 3 2 2 2 2 4 6" xfId="16450"/>
    <cellStyle name="Comma 4 2 3 2 2 2 2 5" xfId="16451"/>
    <cellStyle name="Comma 4 2 3 2 2 2 2 5 2" xfId="16452"/>
    <cellStyle name="Comma 4 2 3 2 2 2 2 6" xfId="16453"/>
    <cellStyle name="Comma 4 2 3 2 2 2 2 6 2" xfId="16454"/>
    <cellStyle name="Comma 4 2 3 2 2 2 2 7" xfId="16455"/>
    <cellStyle name="Comma 4 2 3 2 2 2 2 7 2" xfId="16456"/>
    <cellStyle name="Comma 4 2 3 2 2 2 2 8" xfId="16457"/>
    <cellStyle name="Comma 4 2 3 2 2 2 2 8 2" xfId="16458"/>
    <cellStyle name="Comma 4 2 3 2 2 2 2 9" xfId="16459"/>
    <cellStyle name="Comma 4 2 3 2 2 2 3" xfId="16460"/>
    <cellStyle name="Comma 4 2 3 2 2 2 3 2" xfId="16461"/>
    <cellStyle name="Comma 4 2 3 2 2 2 3 2 2" xfId="16462"/>
    <cellStyle name="Comma 4 2 3 2 2 2 3 2 2 2" xfId="16463"/>
    <cellStyle name="Comma 4 2 3 2 2 2 3 2 2 2 2" xfId="16464"/>
    <cellStyle name="Comma 4 2 3 2 2 2 3 2 2 2 2 2" xfId="16465"/>
    <cellStyle name="Comma 4 2 3 2 2 2 3 2 2 2 3" xfId="16466"/>
    <cellStyle name="Comma 4 2 3 2 2 2 3 2 2 2 3 2" xfId="16467"/>
    <cellStyle name="Comma 4 2 3 2 2 2 3 2 2 2 4" xfId="16468"/>
    <cellStyle name="Comma 4 2 3 2 2 2 3 2 2 2 4 2" xfId="16469"/>
    <cellStyle name="Comma 4 2 3 2 2 2 3 2 2 2 5" xfId="16470"/>
    <cellStyle name="Comma 4 2 3 2 2 2 3 2 2 3" xfId="16471"/>
    <cellStyle name="Comma 4 2 3 2 2 2 3 2 2 3 2" xfId="16472"/>
    <cellStyle name="Comma 4 2 3 2 2 2 3 2 2 4" xfId="16473"/>
    <cellStyle name="Comma 4 2 3 2 2 2 3 2 2 4 2" xfId="16474"/>
    <cellStyle name="Comma 4 2 3 2 2 2 3 2 2 5" xfId="16475"/>
    <cellStyle name="Comma 4 2 3 2 2 2 3 2 2 5 2" xfId="16476"/>
    <cellStyle name="Comma 4 2 3 2 2 2 3 2 2 6" xfId="16477"/>
    <cellStyle name="Comma 4 2 3 2 2 2 3 2 3" xfId="16478"/>
    <cellStyle name="Comma 4 2 3 2 2 2 3 2 3 2" xfId="16479"/>
    <cellStyle name="Comma 4 2 3 2 2 2 3 2 3 2 2" xfId="16480"/>
    <cellStyle name="Comma 4 2 3 2 2 2 3 2 3 3" xfId="16481"/>
    <cellStyle name="Comma 4 2 3 2 2 2 3 2 3 3 2" xfId="16482"/>
    <cellStyle name="Comma 4 2 3 2 2 2 3 2 3 4" xfId="16483"/>
    <cellStyle name="Comma 4 2 3 2 2 2 3 2 3 4 2" xfId="16484"/>
    <cellStyle name="Comma 4 2 3 2 2 2 3 2 3 5" xfId="16485"/>
    <cellStyle name="Comma 4 2 3 2 2 2 3 2 4" xfId="16486"/>
    <cellStyle name="Comma 4 2 3 2 2 2 3 2 4 2" xfId="16487"/>
    <cellStyle name="Comma 4 2 3 2 2 2 3 2 5" xfId="16488"/>
    <cellStyle name="Comma 4 2 3 2 2 2 3 2 5 2" xfId="16489"/>
    <cellStyle name="Comma 4 2 3 2 2 2 3 2 6" xfId="16490"/>
    <cellStyle name="Comma 4 2 3 2 2 2 3 2 6 2" xfId="16491"/>
    <cellStyle name="Comma 4 2 3 2 2 2 3 2 7" xfId="16492"/>
    <cellStyle name="Comma 4 2 3 2 2 2 3 2 7 2" xfId="16493"/>
    <cellStyle name="Comma 4 2 3 2 2 2 3 2 8" xfId="16494"/>
    <cellStyle name="Comma 4 2 3 2 2 2 3 3" xfId="16495"/>
    <cellStyle name="Comma 4 2 3 2 2 2 3 3 2" xfId="16496"/>
    <cellStyle name="Comma 4 2 3 2 2 2 3 3 2 2" xfId="16497"/>
    <cellStyle name="Comma 4 2 3 2 2 2 3 3 2 2 2" xfId="16498"/>
    <cellStyle name="Comma 4 2 3 2 2 2 3 3 2 3" xfId="16499"/>
    <cellStyle name="Comma 4 2 3 2 2 2 3 3 2 3 2" xfId="16500"/>
    <cellStyle name="Comma 4 2 3 2 2 2 3 3 2 4" xfId="16501"/>
    <cellStyle name="Comma 4 2 3 2 2 2 3 3 2 4 2" xfId="16502"/>
    <cellStyle name="Comma 4 2 3 2 2 2 3 3 2 5" xfId="16503"/>
    <cellStyle name="Comma 4 2 3 2 2 2 3 3 3" xfId="16504"/>
    <cellStyle name="Comma 4 2 3 2 2 2 3 3 3 2" xfId="16505"/>
    <cellStyle name="Comma 4 2 3 2 2 2 3 3 4" xfId="16506"/>
    <cellStyle name="Comma 4 2 3 2 2 2 3 3 4 2" xfId="16507"/>
    <cellStyle name="Comma 4 2 3 2 2 2 3 3 5" xfId="16508"/>
    <cellStyle name="Comma 4 2 3 2 2 2 3 3 5 2" xfId="16509"/>
    <cellStyle name="Comma 4 2 3 2 2 2 3 3 6" xfId="16510"/>
    <cellStyle name="Comma 4 2 3 2 2 2 3 4" xfId="16511"/>
    <cellStyle name="Comma 4 2 3 2 2 2 3 4 2" xfId="16512"/>
    <cellStyle name="Comma 4 2 3 2 2 2 3 4 2 2" xfId="16513"/>
    <cellStyle name="Comma 4 2 3 2 2 2 3 4 3" xfId="16514"/>
    <cellStyle name="Comma 4 2 3 2 2 2 3 4 3 2" xfId="16515"/>
    <cellStyle name="Comma 4 2 3 2 2 2 3 4 4" xfId="16516"/>
    <cellStyle name="Comma 4 2 3 2 2 2 3 4 4 2" xfId="16517"/>
    <cellStyle name="Comma 4 2 3 2 2 2 3 4 5" xfId="16518"/>
    <cellStyle name="Comma 4 2 3 2 2 2 3 5" xfId="16519"/>
    <cellStyle name="Comma 4 2 3 2 2 2 3 5 2" xfId="16520"/>
    <cellStyle name="Comma 4 2 3 2 2 2 3 6" xfId="16521"/>
    <cellStyle name="Comma 4 2 3 2 2 2 3 6 2" xfId="16522"/>
    <cellStyle name="Comma 4 2 3 2 2 2 3 7" xfId="16523"/>
    <cellStyle name="Comma 4 2 3 2 2 2 3 7 2" xfId="16524"/>
    <cellStyle name="Comma 4 2 3 2 2 2 3 8" xfId="16525"/>
    <cellStyle name="Comma 4 2 3 2 2 2 3 8 2" xfId="16526"/>
    <cellStyle name="Comma 4 2 3 2 2 2 3 9" xfId="16527"/>
    <cellStyle name="Comma 4 2 3 2 2 2 4" xfId="16528"/>
    <cellStyle name="Comma 4 2 3 2 2 2 4 2" xfId="16529"/>
    <cellStyle name="Comma 4 2 3 2 2 2 4 2 2" xfId="16530"/>
    <cellStyle name="Comma 4 2 3 2 2 2 4 2 2 2" xfId="16531"/>
    <cellStyle name="Comma 4 2 3 2 2 2 4 2 2 2 2" xfId="16532"/>
    <cellStyle name="Comma 4 2 3 2 2 2 4 2 2 3" xfId="16533"/>
    <cellStyle name="Comma 4 2 3 2 2 2 4 2 2 3 2" xfId="16534"/>
    <cellStyle name="Comma 4 2 3 2 2 2 4 2 2 4" xfId="16535"/>
    <cellStyle name="Comma 4 2 3 2 2 2 4 2 2 4 2" xfId="16536"/>
    <cellStyle name="Comma 4 2 3 2 2 2 4 2 2 5" xfId="16537"/>
    <cellStyle name="Comma 4 2 3 2 2 2 4 2 3" xfId="16538"/>
    <cellStyle name="Comma 4 2 3 2 2 2 4 2 3 2" xfId="16539"/>
    <cellStyle name="Comma 4 2 3 2 2 2 4 2 4" xfId="16540"/>
    <cellStyle name="Comma 4 2 3 2 2 2 4 2 4 2" xfId="16541"/>
    <cellStyle name="Comma 4 2 3 2 2 2 4 2 5" xfId="16542"/>
    <cellStyle name="Comma 4 2 3 2 2 2 4 2 5 2" xfId="16543"/>
    <cellStyle name="Comma 4 2 3 2 2 2 4 2 6" xfId="16544"/>
    <cellStyle name="Comma 4 2 3 2 2 2 4 2 6 2" xfId="16545"/>
    <cellStyle name="Comma 4 2 3 2 2 2 4 2 7" xfId="16546"/>
    <cellStyle name="Comma 4 2 3 2 2 2 4 3" xfId="16547"/>
    <cellStyle name="Comma 4 2 3 2 2 2 4 3 2" xfId="16548"/>
    <cellStyle name="Comma 4 2 3 2 2 2 4 3 2 2" xfId="16549"/>
    <cellStyle name="Comma 4 2 3 2 2 2 4 3 3" xfId="16550"/>
    <cellStyle name="Comma 4 2 3 2 2 2 4 3 3 2" xfId="16551"/>
    <cellStyle name="Comma 4 2 3 2 2 2 4 3 4" xfId="16552"/>
    <cellStyle name="Comma 4 2 3 2 2 2 4 3 4 2" xfId="16553"/>
    <cellStyle name="Comma 4 2 3 2 2 2 4 3 5" xfId="16554"/>
    <cellStyle name="Comma 4 2 3 2 2 2 4 4" xfId="16555"/>
    <cellStyle name="Comma 4 2 3 2 2 2 4 4 2" xfId="16556"/>
    <cellStyle name="Comma 4 2 3 2 2 2 4 5" xfId="16557"/>
    <cellStyle name="Comma 4 2 3 2 2 2 4 5 2" xfId="16558"/>
    <cellStyle name="Comma 4 2 3 2 2 2 4 6" xfId="16559"/>
    <cellStyle name="Comma 4 2 3 2 2 2 4 6 2" xfId="16560"/>
    <cellStyle name="Comma 4 2 3 2 2 2 4 7" xfId="16561"/>
    <cellStyle name="Comma 4 2 3 2 2 2 4 7 2" xfId="16562"/>
    <cellStyle name="Comma 4 2 3 2 2 2 4 8" xfId="16563"/>
    <cellStyle name="Comma 4 2 3 2 2 2 5" xfId="16564"/>
    <cellStyle name="Comma 4 2 3 2 2 2 5 2" xfId="16565"/>
    <cellStyle name="Comma 4 2 3 2 2 2 5 2 2" xfId="16566"/>
    <cellStyle name="Comma 4 2 3 2 2 2 5 2 2 2" xfId="16567"/>
    <cellStyle name="Comma 4 2 3 2 2 2 5 2 3" xfId="16568"/>
    <cellStyle name="Comma 4 2 3 2 2 2 5 2 3 2" xfId="16569"/>
    <cellStyle name="Comma 4 2 3 2 2 2 5 2 4" xfId="16570"/>
    <cellStyle name="Comma 4 2 3 2 2 2 5 2 4 2" xfId="16571"/>
    <cellStyle name="Comma 4 2 3 2 2 2 5 2 5" xfId="16572"/>
    <cellStyle name="Comma 4 2 3 2 2 2 5 3" xfId="16573"/>
    <cellStyle name="Comma 4 2 3 2 2 2 5 3 2" xfId="16574"/>
    <cellStyle name="Comma 4 2 3 2 2 2 5 4" xfId="16575"/>
    <cellStyle name="Comma 4 2 3 2 2 2 5 4 2" xfId="16576"/>
    <cellStyle name="Comma 4 2 3 2 2 2 5 5" xfId="16577"/>
    <cellStyle name="Comma 4 2 3 2 2 2 5 5 2" xfId="16578"/>
    <cellStyle name="Comma 4 2 3 2 2 2 5 6" xfId="16579"/>
    <cellStyle name="Comma 4 2 3 2 2 2 5 6 2" xfId="16580"/>
    <cellStyle name="Comma 4 2 3 2 2 2 5 7" xfId="16581"/>
    <cellStyle name="Comma 4 2 3 2 2 2 6" xfId="16582"/>
    <cellStyle name="Comma 4 2 3 2 2 2 6 2" xfId="16583"/>
    <cellStyle name="Comma 4 2 3 2 2 2 6 2 2" xfId="16584"/>
    <cellStyle name="Comma 4 2 3 2 2 2 6 3" xfId="16585"/>
    <cellStyle name="Comma 4 2 3 2 2 2 6 3 2" xfId="16586"/>
    <cellStyle name="Comma 4 2 3 2 2 2 6 4" xfId="16587"/>
    <cellStyle name="Comma 4 2 3 2 2 2 6 4 2" xfId="16588"/>
    <cellStyle name="Comma 4 2 3 2 2 2 6 5" xfId="16589"/>
    <cellStyle name="Comma 4 2 3 2 2 2 7" xfId="16590"/>
    <cellStyle name="Comma 4 2 3 2 2 2 7 2" xfId="16591"/>
    <cellStyle name="Comma 4 2 3 2 2 2 8" xfId="16592"/>
    <cellStyle name="Comma 4 2 3 2 2 2 8 2" xfId="16593"/>
    <cellStyle name="Comma 4 2 3 2 2 2 9" xfId="16594"/>
    <cellStyle name="Comma 4 2 3 2 2 2 9 2" xfId="16595"/>
    <cellStyle name="Comma 4 2 3 2 2 3" xfId="16596"/>
    <cellStyle name="Comma 4 2 3 2 2 3 10" xfId="16597"/>
    <cellStyle name="Comma 4 2 3 2 2 3 2" xfId="16598"/>
    <cellStyle name="Comma 4 2 3 2 2 3 2 2" xfId="16599"/>
    <cellStyle name="Comma 4 2 3 2 2 3 2 2 2" xfId="16600"/>
    <cellStyle name="Comma 4 2 3 2 2 3 2 2 2 2" xfId="16601"/>
    <cellStyle name="Comma 4 2 3 2 2 3 2 2 2 2 2" xfId="16602"/>
    <cellStyle name="Comma 4 2 3 2 2 3 2 2 2 2 2 2" xfId="16603"/>
    <cellStyle name="Comma 4 2 3 2 2 3 2 2 2 2 3" xfId="16604"/>
    <cellStyle name="Comma 4 2 3 2 2 3 2 2 2 2 3 2" xfId="16605"/>
    <cellStyle name="Comma 4 2 3 2 2 3 2 2 2 2 4" xfId="16606"/>
    <cellStyle name="Comma 4 2 3 2 2 3 2 2 2 2 4 2" xfId="16607"/>
    <cellStyle name="Comma 4 2 3 2 2 3 2 2 2 2 5" xfId="16608"/>
    <cellStyle name="Comma 4 2 3 2 2 3 2 2 2 3" xfId="16609"/>
    <cellStyle name="Comma 4 2 3 2 2 3 2 2 2 3 2" xfId="16610"/>
    <cellStyle name="Comma 4 2 3 2 2 3 2 2 2 4" xfId="16611"/>
    <cellStyle name="Comma 4 2 3 2 2 3 2 2 2 4 2" xfId="16612"/>
    <cellStyle name="Comma 4 2 3 2 2 3 2 2 2 5" xfId="16613"/>
    <cellStyle name="Comma 4 2 3 2 2 3 2 2 2 5 2" xfId="16614"/>
    <cellStyle name="Comma 4 2 3 2 2 3 2 2 2 6" xfId="16615"/>
    <cellStyle name="Comma 4 2 3 2 2 3 2 2 3" xfId="16616"/>
    <cellStyle name="Comma 4 2 3 2 2 3 2 2 3 2" xfId="16617"/>
    <cellStyle name="Comma 4 2 3 2 2 3 2 2 3 2 2" xfId="16618"/>
    <cellStyle name="Comma 4 2 3 2 2 3 2 2 3 3" xfId="16619"/>
    <cellStyle name="Comma 4 2 3 2 2 3 2 2 3 3 2" xfId="16620"/>
    <cellStyle name="Comma 4 2 3 2 2 3 2 2 3 4" xfId="16621"/>
    <cellStyle name="Comma 4 2 3 2 2 3 2 2 3 4 2" xfId="16622"/>
    <cellStyle name="Comma 4 2 3 2 2 3 2 2 3 5" xfId="16623"/>
    <cellStyle name="Comma 4 2 3 2 2 3 2 2 4" xfId="16624"/>
    <cellStyle name="Comma 4 2 3 2 2 3 2 2 4 2" xfId="16625"/>
    <cellStyle name="Comma 4 2 3 2 2 3 2 2 5" xfId="16626"/>
    <cellStyle name="Comma 4 2 3 2 2 3 2 2 5 2" xfId="16627"/>
    <cellStyle name="Comma 4 2 3 2 2 3 2 2 6" xfId="16628"/>
    <cellStyle name="Comma 4 2 3 2 2 3 2 2 6 2" xfId="16629"/>
    <cellStyle name="Comma 4 2 3 2 2 3 2 2 7" xfId="16630"/>
    <cellStyle name="Comma 4 2 3 2 2 3 2 2 7 2" xfId="16631"/>
    <cellStyle name="Comma 4 2 3 2 2 3 2 2 8" xfId="16632"/>
    <cellStyle name="Comma 4 2 3 2 2 3 2 3" xfId="16633"/>
    <cellStyle name="Comma 4 2 3 2 2 3 2 3 2" xfId="16634"/>
    <cellStyle name="Comma 4 2 3 2 2 3 2 3 2 2" xfId="16635"/>
    <cellStyle name="Comma 4 2 3 2 2 3 2 3 2 2 2" xfId="16636"/>
    <cellStyle name="Comma 4 2 3 2 2 3 2 3 2 3" xfId="16637"/>
    <cellStyle name="Comma 4 2 3 2 2 3 2 3 2 3 2" xfId="16638"/>
    <cellStyle name="Comma 4 2 3 2 2 3 2 3 2 4" xfId="16639"/>
    <cellStyle name="Comma 4 2 3 2 2 3 2 3 2 4 2" xfId="16640"/>
    <cellStyle name="Comma 4 2 3 2 2 3 2 3 2 5" xfId="16641"/>
    <cellStyle name="Comma 4 2 3 2 2 3 2 3 3" xfId="16642"/>
    <cellStyle name="Comma 4 2 3 2 2 3 2 3 3 2" xfId="16643"/>
    <cellStyle name="Comma 4 2 3 2 2 3 2 3 4" xfId="16644"/>
    <cellStyle name="Comma 4 2 3 2 2 3 2 3 4 2" xfId="16645"/>
    <cellStyle name="Comma 4 2 3 2 2 3 2 3 5" xfId="16646"/>
    <cellStyle name="Comma 4 2 3 2 2 3 2 3 5 2" xfId="16647"/>
    <cellStyle name="Comma 4 2 3 2 2 3 2 3 6" xfId="16648"/>
    <cellStyle name="Comma 4 2 3 2 2 3 2 4" xfId="16649"/>
    <cellStyle name="Comma 4 2 3 2 2 3 2 4 2" xfId="16650"/>
    <cellStyle name="Comma 4 2 3 2 2 3 2 4 2 2" xfId="16651"/>
    <cellStyle name="Comma 4 2 3 2 2 3 2 4 3" xfId="16652"/>
    <cellStyle name="Comma 4 2 3 2 2 3 2 4 3 2" xfId="16653"/>
    <cellStyle name="Comma 4 2 3 2 2 3 2 4 4" xfId="16654"/>
    <cellStyle name="Comma 4 2 3 2 2 3 2 4 4 2" xfId="16655"/>
    <cellStyle name="Comma 4 2 3 2 2 3 2 4 5" xfId="16656"/>
    <cellStyle name="Comma 4 2 3 2 2 3 2 5" xfId="16657"/>
    <cellStyle name="Comma 4 2 3 2 2 3 2 5 2" xfId="16658"/>
    <cellStyle name="Comma 4 2 3 2 2 3 2 6" xfId="16659"/>
    <cellStyle name="Comma 4 2 3 2 2 3 2 6 2" xfId="16660"/>
    <cellStyle name="Comma 4 2 3 2 2 3 2 7" xfId="16661"/>
    <cellStyle name="Comma 4 2 3 2 2 3 2 7 2" xfId="16662"/>
    <cellStyle name="Comma 4 2 3 2 2 3 2 8" xfId="16663"/>
    <cellStyle name="Comma 4 2 3 2 2 3 2 8 2" xfId="16664"/>
    <cellStyle name="Comma 4 2 3 2 2 3 2 9" xfId="16665"/>
    <cellStyle name="Comma 4 2 3 2 2 3 3" xfId="16666"/>
    <cellStyle name="Comma 4 2 3 2 2 3 3 2" xfId="16667"/>
    <cellStyle name="Comma 4 2 3 2 2 3 3 2 2" xfId="16668"/>
    <cellStyle name="Comma 4 2 3 2 2 3 3 2 2 2" xfId="16669"/>
    <cellStyle name="Comma 4 2 3 2 2 3 3 2 2 2 2" xfId="16670"/>
    <cellStyle name="Comma 4 2 3 2 2 3 3 2 2 3" xfId="16671"/>
    <cellStyle name="Comma 4 2 3 2 2 3 3 2 2 3 2" xfId="16672"/>
    <cellStyle name="Comma 4 2 3 2 2 3 3 2 2 4" xfId="16673"/>
    <cellStyle name="Comma 4 2 3 2 2 3 3 2 2 4 2" xfId="16674"/>
    <cellStyle name="Comma 4 2 3 2 2 3 3 2 2 5" xfId="16675"/>
    <cellStyle name="Comma 4 2 3 2 2 3 3 2 3" xfId="16676"/>
    <cellStyle name="Comma 4 2 3 2 2 3 3 2 3 2" xfId="16677"/>
    <cellStyle name="Comma 4 2 3 2 2 3 3 2 4" xfId="16678"/>
    <cellStyle name="Comma 4 2 3 2 2 3 3 2 4 2" xfId="16679"/>
    <cellStyle name="Comma 4 2 3 2 2 3 3 2 5" xfId="16680"/>
    <cellStyle name="Comma 4 2 3 2 2 3 3 2 5 2" xfId="16681"/>
    <cellStyle name="Comma 4 2 3 2 2 3 3 2 6" xfId="16682"/>
    <cellStyle name="Comma 4 2 3 2 2 3 3 2 6 2" xfId="16683"/>
    <cellStyle name="Comma 4 2 3 2 2 3 3 2 7" xfId="16684"/>
    <cellStyle name="Comma 4 2 3 2 2 3 3 3" xfId="16685"/>
    <cellStyle name="Comma 4 2 3 2 2 3 3 3 2" xfId="16686"/>
    <cellStyle name="Comma 4 2 3 2 2 3 3 3 2 2" xfId="16687"/>
    <cellStyle name="Comma 4 2 3 2 2 3 3 3 3" xfId="16688"/>
    <cellStyle name="Comma 4 2 3 2 2 3 3 3 3 2" xfId="16689"/>
    <cellStyle name="Comma 4 2 3 2 2 3 3 3 4" xfId="16690"/>
    <cellStyle name="Comma 4 2 3 2 2 3 3 3 4 2" xfId="16691"/>
    <cellStyle name="Comma 4 2 3 2 2 3 3 3 5" xfId="16692"/>
    <cellStyle name="Comma 4 2 3 2 2 3 3 4" xfId="16693"/>
    <cellStyle name="Comma 4 2 3 2 2 3 3 4 2" xfId="16694"/>
    <cellStyle name="Comma 4 2 3 2 2 3 3 5" xfId="16695"/>
    <cellStyle name="Comma 4 2 3 2 2 3 3 5 2" xfId="16696"/>
    <cellStyle name="Comma 4 2 3 2 2 3 3 6" xfId="16697"/>
    <cellStyle name="Comma 4 2 3 2 2 3 3 6 2" xfId="16698"/>
    <cellStyle name="Comma 4 2 3 2 2 3 3 7" xfId="16699"/>
    <cellStyle name="Comma 4 2 3 2 2 3 3 7 2" xfId="16700"/>
    <cellStyle name="Comma 4 2 3 2 2 3 3 8" xfId="16701"/>
    <cellStyle name="Comma 4 2 3 2 2 3 4" xfId="16702"/>
    <cellStyle name="Comma 4 2 3 2 2 3 4 2" xfId="16703"/>
    <cellStyle name="Comma 4 2 3 2 2 3 4 2 2" xfId="16704"/>
    <cellStyle name="Comma 4 2 3 2 2 3 4 2 2 2" xfId="16705"/>
    <cellStyle name="Comma 4 2 3 2 2 3 4 2 3" xfId="16706"/>
    <cellStyle name="Comma 4 2 3 2 2 3 4 2 3 2" xfId="16707"/>
    <cellStyle name="Comma 4 2 3 2 2 3 4 2 4" xfId="16708"/>
    <cellStyle name="Comma 4 2 3 2 2 3 4 2 4 2" xfId="16709"/>
    <cellStyle name="Comma 4 2 3 2 2 3 4 2 5" xfId="16710"/>
    <cellStyle name="Comma 4 2 3 2 2 3 4 3" xfId="16711"/>
    <cellStyle name="Comma 4 2 3 2 2 3 4 3 2" xfId="16712"/>
    <cellStyle name="Comma 4 2 3 2 2 3 4 4" xfId="16713"/>
    <cellStyle name="Comma 4 2 3 2 2 3 4 4 2" xfId="16714"/>
    <cellStyle name="Comma 4 2 3 2 2 3 4 5" xfId="16715"/>
    <cellStyle name="Comma 4 2 3 2 2 3 4 5 2" xfId="16716"/>
    <cellStyle name="Comma 4 2 3 2 2 3 4 6" xfId="16717"/>
    <cellStyle name="Comma 4 2 3 2 2 3 4 6 2" xfId="16718"/>
    <cellStyle name="Comma 4 2 3 2 2 3 4 7" xfId="16719"/>
    <cellStyle name="Comma 4 2 3 2 2 3 5" xfId="16720"/>
    <cellStyle name="Comma 4 2 3 2 2 3 5 2" xfId="16721"/>
    <cellStyle name="Comma 4 2 3 2 2 3 5 2 2" xfId="16722"/>
    <cellStyle name="Comma 4 2 3 2 2 3 5 3" xfId="16723"/>
    <cellStyle name="Comma 4 2 3 2 2 3 5 3 2" xfId="16724"/>
    <cellStyle name="Comma 4 2 3 2 2 3 5 4" xfId="16725"/>
    <cellStyle name="Comma 4 2 3 2 2 3 5 4 2" xfId="16726"/>
    <cellStyle name="Comma 4 2 3 2 2 3 5 5" xfId="16727"/>
    <cellStyle name="Comma 4 2 3 2 2 3 6" xfId="16728"/>
    <cellStyle name="Comma 4 2 3 2 2 3 6 2" xfId="16729"/>
    <cellStyle name="Comma 4 2 3 2 2 3 7" xfId="16730"/>
    <cellStyle name="Comma 4 2 3 2 2 3 7 2" xfId="16731"/>
    <cellStyle name="Comma 4 2 3 2 2 3 8" xfId="16732"/>
    <cellStyle name="Comma 4 2 3 2 2 3 8 2" xfId="16733"/>
    <cellStyle name="Comma 4 2 3 2 2 3 9" xfId="16734"/>
    <cellStyle name="Comma 4 2 3 2 2 3 9 2" xfId="16735"/>
    <cellStyle name="Comma 4 2 3 2 2 4" xfId="16736"/>
    <cellStyle name="Comma 4 2 3 2 2 4 2" xfId="16737"/>
    <cellStyle name="Comma 4 2 3 2 2 4 2 2" xfId="16738"/>
    <cellStyle name="Comma 4 2 3 2 2 4 2 2 2" xfId="16739"/>
    <cellStyle name="Comma 4 2 3 2 2 4 2 2 2 2" xfId="16740"/>
    <cellStyle name="Comma 4 2 3 2 2 4 2 2 2 2 2" xfId="16741"/>
    <cellStyle name="Comma 4 2 3 2 2 4 2 2 2 3" xfId="16742"/>
    <cellStyle name="Comma 4 2 3 2 2 4 2 2 2 3 2" xfId="16743"/>
    <cellStyle name="Comma 4 2 3 2 2 4 2 2 2 4" xfId="16744"/>
    <cellStyle name="Comma 4 2 3 2 2 4 2 2 2 4 2" xfId="16745"/>
    <cellStyle name="Comma 4 2 3 2 2 4 2 2 2 5" xfId="16746"/>
    <cellStyle name="Comma 4 2 3 2 2 4 2 2 3" xfId="16747"/>
    <cellStyle name="Comma 4 2 3 2 2 4 2 2 3 2" xfId="16748"/>
    <cellStyle name="Comma 4 2 3 2 2 4 2 2 4" xfId="16749"/>
    <cellStyle name="Comma 4 2 3 2 2 4 2 2 4 2" xfId="16750"/>
    <cellStyle name="Comma 4 2 3 2 2 4 2 2 5" xfId="16751"/>
    <cellStyle name="Comma 4 2 3 2 2 4 2 2 5 2" xfId="16752"/>
    <cellStyle name="Comma 4 2 3 2 2 4 2 2 6" xfId="16753"/>
    <cellStyle name="Comma 4 2 3 2 2 4 2 3" xfId="16754"/>
    <cellStyle name="Comma 4 2 3 2 2 4 2 3 2" xfId="16755"/>
    <cellStyle name="Comma 4 2 3 2 2 4 2 3 2 2" xfId="16756"/>
    <cellStyle name="Comma 4 2 3 2 2 4 2 3 3" xfId="16757"/>
    <cellStyle name="Comma 4 2 3 2 2 4 2 3 3 2" xfId="16758"/>
    <cellStyle name="Comma 4 2 3 2 2 4 2 3 4" xfId="16759"/>
    <cellStyle name="Comma 4 2 3 2 2 4 2 3 4 2" xfId="16760"/>
    <cellStyle name="Comma 4 2 3 2 2 4 2 3 5" xfId="16761"/>
    <cellStyle name="Comma 4 2 3 2 2 4 2 4" xfId="16762"/>
    <cellStyle name="Comma 4 2 3 2 2 4 2 4 2" xfId="16763"/>
    <cellStyle name="Comma 4 2 3 2 2 4 2 5" xfId="16764"/>
    <cellStyle name="Comma 4 2 3 2 2 4 2 5 2" xfId="16765"/>
    <cellStyle name="Comma 4 2 3 2 2 4 2 6" xfId="16766"/>
    <cellStyle name="Comma 4 2 3 2 2 4 2 6 2" xfId="16767"/>
    <cellStyle name="Comma 4 2 3 2 2 4 2 7" xfId="16768"/>
    <cellStyle name="Comma 4 2 3 2 2 4 2 7 2" xfId="16769"/>
    <cellStyle name="Comma 4 2 3 2 2 4 2 8" xfId="16770"/>
    <cellStyle name="Comma 4 2 3 2 2 4 3" xfId="16771"/>
    <cellStyle name="Comma 4 2 3 2 2 4 3 2" xfId="16772"/>
    <cellStyle name="Comma 4 2 3 2 2 4 3 2 2" xfId="16773"/>
    <cellStyle name="Comma 4 2 3 2 2 4 3 2 2 2" xfId="16774"/>
    <cellStyle name="Comma 4 2 3 2 2 4 3 2 3" xfId="16775"/>
    <cellStyle name="Comma 4 2 3 2 2 4 3 2 3 2" xfId="16776"/>
    <cellStyle name="Comma 4 2 3 2 2 4 3 2 4" xfId="16777"/>
    <cellStyle name="Comma 4 2 3 2 2 4 3 2 4 2" xfId="16778"/>
    <cellStyle name="Comma 4 2 3 2 2 4 3 2 5" xfId="16779"/>
    <cellStyle name="Comma 4 2 3 2 2 4 3 3" xfId="16780"/>
    <cellStyle name="Comma 4 2 3 2 2 4 3 3 2" xfId="16781"/>
    <cellStyle name="Comma 4 2 3 2 2 4 3 4" xfId="16782"/>
    <cellStyle name="Comma 4 2 3 2 2 4 3 4 2" xfId="16783"/>
    <cellStyle name="Comma 4 2 3 2 2 4 3 5" xfId="16784"/>
    <cellStyle name="Comma 4 2 3 2 2 4 3 5 2" xfId="16785"/>
    <cellStyle name="Comma 4 2 3 2 2 4 3 6" xfId="16786"/>
    <cellStyle name="Comma 4 2 3 2 2 4 4" xfId="16787"/>
    <cellStyle name="Comma 4 2 3 2 2 4 4 2" xfId="16788"/>
    <cellStyle name="Comma 4 2 3 2 2 4 4 2 2" xfId="16789"/>
    <cellStyle name="Comma 4 2 3 2 2 4 4 3" xfId="16790"/>
    <cellStyle name="Comma 4 2 3 2 2 4 4 3 2" xfId="16791"/>
    <cellStyle name="Comma 4 2 3 2 2 4 4 4" xfId="16792"/>
    <cellStyle name="Comma 4 2 3 2 2 4 4 4 2" xfId="16793"/>
    <cellStyle name="Comma 4 2 3 2 2 4 4 5" xfId="16794"/>
    <cellStyle name="Comma 4 2 3 2 2 4 5" xfId="16795"/>
    <cellStyle name="Comma 4 2 3 2 2 4 5 2" xfId="16796"/>
    <cellStyle name="Comma 4 2 3 2 2 4 6" xfId="16797"/>
    <cellStyle name="Comma 4 2 3 2 2 4 6 2" xfId="16798"/>
    <cellStyle name="Comma 4 2 3 2 2 4 7" xfId="16799"/>
    <cellStyle name="Comma 4 2 3 2 2 4 7 2" xfId="16800"/>
    <cellStyle name="Comma 4 2 3 2 2 4 8" xfId="16801"/>
    <cellStyle name="Comma 4 2 3 2 2 4 8 2" xfId="16802"/>
    <cellStyle name="Comma 4 2 3 2 2 4 9" xfId="16803"/>
    <cellStyle name="Comma 4 2 3 2 2 5" xfId="16804"/>
    <cellStyle name="Comma 4 2 3 2 2 5 2" xfId="16805"/>
    <cellStyle name="Comma 4 2 3 2 2 5 2 2" xfId="16806"/>
    <cellStyle name="Comma 4 2 3 2 2 5 2 2 2" xfId="16807"/>
    <cellStyle name="Comma 4 2 3 2 2 5 2 2 2 2" xfId="16808"/>
    <cellStyle name="Comma 4 2 3 2 2 5 2 2 2 2 2" xfId="16809"/>
    <cellStyle name="Comma 4 2 3 2 2 5 2 2 2 3" xfId="16810"/>
    <cellStyle name="Comma 4 2 3 2 2 5 2 2 2 3 2" xfId="16811"/>
    <cellStyle name="Comma 4 2 3 2 2 5 2 2 2 4" xfId="16812"/>
    <cellStyle name="Comma 4 2 3 2 2 5 2 2 2 4 2" xfId="16813"/>
    <cellStyle name="Comma 4 2 3 2 2 5 2 2 2 5" xfId="16814"/>
    <cellStyle name="Comma 4 2 3 2 2 5 2 2 3" xfId="16815"/>
    <cellStyle name="Comma 4 2 3 2 2 5 2 2 3 2" xfId="16816"/>
    <cellStyle name="Comma 4 2 3 2 2 5 2 2 4" xfId="16817"/>
    <cellStyle name="Comma 4 2 3 2 2 5 2 2 4 2" xfId="16818"/>
    <cellStyle name="Comma 4 2 3 2 2 5 2 2 5" xfId="16819"/>
    <cellStyle name="Comma 4 2 3 2 2 5 2 2 5 2" xfId="16820"/>
    <cellStyle name="Comma 4 2 3 2 2 5 2 2 6" xfId="16821"/>
    <cellStyle name="Comma 4 2 3 2 2 5 2 3" xfId="16822"/>
    <cellStyle name="Comma 4 2 3 2 2 5 2 3 2" xfId="16823"/>
    <cellStyle name="Comma 4 2 3 2 2 5 2 3 2 2" xfId="16824"/>
    <cellStyle name="Comma 4 2 3 2 2 5 2 3 3" xfId="16825"/>
    <cellStyle name="Comma 4 2 3 2 2 5 2 3 3 2" xfId="16826"/>
    <cellStyle name="Comma 4 2 3 2 2 5 2 3 4" xfId="16827"/>
    <cellStyle name="Comma 4 2 3 2 2 5 2 3 4 2" xfId="16828"/>
    <cellStyle name="Comma 4 2 3 2 2 5 2 3 5" xfId="16829"/>
    <cellStyle name="Comma 4 2 3 2 2 5 2 4" xfId="16830"/>
    <cellStyle name="Comma 4 2 3 2 2 5 2 4 2" xfId="16831"/>
    <cellStyle name="Comma 4 2 3 2 2 5 2 5" xfId="16832"/>
    <cellStyle name="Comma 4 2 3 2 2 5 2 5 2" xfId="16833"/>
    <cellStyle name="Comma 4 2 3 2 2 5 2 6" xfId="16834"/>
    <cellStyle name="Comma 4 2 3 2 2 5 2 6 2" xfId="16835"/>
    <cellStyle name="Comma 4 2 3 2 2 5 2 7" xfId="16836"/>
    <cellStyle name="Comma 4 2 3 2 2 5 2 7 2" xfId="16837"/>
    <cellStyle name="Comma 4 2 3 2 2 5 2 8" xfId="16838"/>
    <cellStyle name="Comma 4 2 3 2 2 5 3" xfId="16839"/>
    <cellStyle name="Comma 4 2 3 2 2 5 3 2" xfId="16840"/>
    <cellStyle name="Comma 4 2 3 2 2 5 3 2 2" xfId="16841"/>
    <cellStyle name="Comma 4 2 3 2 2 5 3 2 2 2" xfId="16842"/>
    <cellStyle name="Comma 4 2 3 2 2 5 3 2 3" xfId="16843"/>
    <cellStyle name="Comma 4 2 3 2 2 5 3 2 3 2" xfId="16844"/>
    <cellStyle name="Comma 4 2 3 2 2 5 3 2 4" xfId="16845"/>
    <cellStyle name="Comma 4 2 3 2 2 5 3 2 4 2" xfId="16846"/>
    <cellStyle name="Comma 4 2 3 2 2 5 3 2 5" xfId="16847"/>
    <cellStyle name="Comma 4 2 3 2 2 5 3 3" xfId="16848"/>
    <cellStyle name="Comma 4 2 3 2 2 5 3 3 2" xfId="16849"/>
    <cellStyle name="Comma 4 2 3 2 2 5 3 4" xfId="16850"/>
    <cellStyle name="Comma 4 2 3 2 2 5 3 4 2" xfId="16851"/>
    <cellStyle name="Comma 4 2 3 2 2 5 3 5" xfId="16852"/>
    <cellStyle name="Comma 4 2 3 2 2 5 3 5 2" xfId="16853"/>
    <cellStyle name="Comma 4 2 3 2 2 5 3 6" xfId="16854"/>
    <cellStyle name="Comma 4 2 3 2 2 5 4" xfId="16855"/>
    <cellStyle name="Comma 4 2 3 2 2 5 4 2" xfId="16856"/>
    <cellStyle name="Comma 4 2 3 2 2 5 4 2 2" xfId="16857"/>
    <cellStyle name="Comma 4 2 3 2 2 5 4 3" xfId="16858"/>
    <cellStyle name="Comma 4 2 3 2 2 5 4 3 2" xfId="16859"/>
    <cellStyle name="Comma 4 2 3 2 2 5 4 4" xfId="16860"/>
    <cellStyle name="Comma 4 2 3 2 2 5 4 4 2" xfId="16861"/>
    <cellStyle name="Comma 4 2 3 2 2 5 4 5" xfId="16862"/>
    <cellStyle name="Comma 4 2 3 2 2 5 5" xfId="16863"/>
    <cellStyle name="Comma 4 2 3 2 2 5 5 2" xfId="16864"/>
    <cellStyle name="Comma 4 2 3 2 2 5 6" xfId="16865"/>
    <cellStyle name="Comma 4 2 3 2 2 5 6 2" xfId="16866"/>
    <cellStyle name="Comma 4 2 3 2 2 5 7" xfId="16867"/>
    <cellStyle name="Comma 4 2 3 2 2 5 7 2" xfId="16868"/>
    <cellStyle name="Comma 4 2 3 2 2 5 8" xfId="16869"/>
    <cellStyle name="Comma 4 2 3 2 2 5 8 2" xfId="16870"/>
    <cellStyle name="Comma 4 2 3 2 2 5 9" xfId="16871"/>
    <cellStyle name="Comma 4 2 3 2 2 6" xfId="16872"/>
    <cellStyle name="Comma 4 2 3 2 2 6 2" xfId="16873"/>
    <cellStyle name="Comma 4 2 3 2 2 6 2 2" xfId="16874"/>
    <cellStyle name="Comma 4 2 3 2 2 6 2 2 2" xfId="16875"/>
    <cellStyle name="Comma 4 2 3 2 2 6 2 2 2 2" xfId="16876"/>
    <cellStyle name="Comma 4 2 3 2 2 6 2 2 2 2 2" xfId="16877"/>
    <cellStyle name="Comma 4 2 3 2 2 6 2 2 2 3" xfId="16878"/>
    <cellStyle name="Comma 4 2 3 2 2 6 2 2 2 3 2" xfId="16879"/>
    <cellStyle name="Comma 4 2 3 2 2 6 2 2 2 4" xfId="16880"/>
    <cellStyle name="Comma 4 2 3 2 2 6 2 2 2 4 2" xfId="16881"/>
    <cellStyle name="Comma 4 2 3 2 2 6 2 2 2 5" xfId="16882"/>
    <cellStyle name="Comma 4 2 3 2 2 6 2 2 3" xfId="16883"/>
    <cellStyle name="Comma 4 2 3 2 2 6 2 2 3 2" xfId="16884"/>
    <cellStyle name="Comma 4 2 3 2 2 6 2 2 4" xfId="16885"/>
    <cellStyle name="Comma 4 2 3 2 2 6 2 2 4 2" xfId="16886"/>
    <cellStyle name="Comma 4 2 3 2 2 6 2 2 5" xfId="16887"/>
    <cellStyle name="Comma 4 2 3 2 2 6 2 2 5 2" xfId="16888"/>
    <cellStyle name="Comma 4 2 3 2 2 6 2 2 6" xfId="16889"/>
    <cellStyle name="Comma 4 2 3 2 2 6 2 3" xfId="16890"/>
    <cellStyle name="Comma 4 2 3 2 2 6 2 3 2" xfId="16891"/>
    <cellStyle name="Comma 4 2 3 2 2 6 2 3 2 2" xfId="16892"/>
    <cellStyle name="Comma 4 2 3 2 2 6 2 3 3" xfId="16893"/>
    <cellStyle name="Comma 4 2 3 2 2 6 2 3 3 2" xfId="16894"/>
    <cellStyle name="Comma 4 2 3 2 2 6 2 3 4" xfId="16895"/>
    <cellStyle name="Comma 4 2 3 2 2 6 2 3 4 2" xfId="16896"/>
    <cellStyle name="Comma 4 2 3 2 2 6 2 3 5" xfId="16897"/>
    <cellStyle name="Comma 4 2 3 2 2 6 2 4" xfId="16898"/>
    <cellStyle name="Comma 4 2 3 2 2 6 2 4 2" xfId="16899"/>
    <cellStyle name="Comma 4 2 3 2 2 6 2 5" xfId="16900"/>
    <cellStyle name="Comma 4 2 3 2 2 6 2 5 2" xfId="16901"/>
    <cellStyle name="Comma 4 2 3 2 2 6 2 6" xfId="16902"/>
    <cellStyle name="Comma 4 2 3 2 2 6 2 6 2" xfId="16903"/>
    <cellStyle name="Comma 4 2 3 2 2 6 2 7" xfId="16904"/>
    <cellStyle name="Comma 4 2 3 2 2 6 3" xfId="16905"/>
    <cellStyle name="Comma 4 2 3 2 2 6 3 2" xfId="16906"/>
    <cellStyle name="Comma 4 2 3 2 2 6 3 2 2" xfId="16907"/>
    <cellStyle name="Comma 4 2 3 2 2 6 3 2 2 2" xfId="16908"/>
    <cellStyle name="Comma 4 2 3 2 2 6 3 2 3" xfId="16909"/>
    <cellStyle name="Comma 4 2 3 2 2 6 3 2 3 2" xfId="16910"/>
    <cellStyle name="Comma 4 2 3 2 2 6 3 2 4" xfId="16911"/>
    <cellStyle name="Comma 4 2 3 2 2 6 3 2 4 2" xfId="16912"/>
    <cellStyle name="Comma 4 2 3 2 2 6 3 2 5" xfId="16913"/>
    <cellStyle name="Comma 4 2 3 2 2 6 3 3" xfId="16914"/>
    <cellStyle name="Comma 4 2 3 2 2 6 3 3 2" xfId="16915"/>
    <cellStyle name="Comma 4 2 3 2 2 6 3 4" xfId="16916"/>
    <cellStyle name="Comma 4 2 3 2 2 6 3 4 2" xfId="16917"/>
    <cellStyle name="Comma 4 2 3 2 2 6 3 5" xfId="16918"/>
    <cellStyle name="Comma 4 2 3 2 2 6 3 5 2" xfId="16919"/>
    <cellStyle name="Comma 4 2 3 2 2 6 3 6" xfId="16920"/>
    <cellStyle name="Comma 4 2 3 2 2 6 4" xfId="16921"/>
    <cellStyle name="Comma 4 2 3 2 2 6 4 2" xfId="16922"/>
    <cellStyle name="Comma 4 2 3 2 2 6 4 2 2" xfId="16923"/>
    <cellStyle name="Comma 4 2 3 2 2 6 4 3" xfId="16924"/>
    <cellStyle name="Comma 4 2 3 2 2 6 4 3 2" xfId="16925"/>
    <cellStyle name="Comma 4 2 3 2 2 6 4 4" xfId="16926"/>
    <cellStyle name="Comma 4 2 3 2 2 6 4 4 2" xfId="16927"/>
    <cellStyle name="Comma 4 2 3 2 2 6 4 5" xfId="16928"/>
    <cellStyle name="Comma 4 2 3 2 2 6 5" xfId="16929"/>
    <cellStyle name="Comma 4 2 3 2 2 6 5 2" xfId="16930"/>
    <cellStyle name="Comma 4 2 3 2 2 6 6" xfId="16931"/>
    <cellStyle name="Comma 4 2 3 2 2 6 6 2" xfId="16932"/>
    <cellStyle name="Comma 4 2 3 2 2 6 7" xfId="16933"/>
    <cellStyle name="Comma 4 2 3 2 2 6 7 2" xfId="16934"/>
    <cellStyle name="Comma 4 2 3 2 2 6 8" xfId="16935"/>
    <cellStyle name="Comma 4 2 3 2 2 6 8 2" xfId="16936"/>
    <cellStyle name="Comma 4 2 3 2 2 6 9" xfId="16937"/>
    <cellStyle name="Comma 4 2 3 2 2 7" xfId="16938"/>
    <cellStyle name="Comma 4 2 3 2 2 7 2" xfId="16939"/>
    <cellStyle name="Comma 4 2 3 2 2 7 2 2" xfId="16940"/>
    <cellStyle name="Comma 4 2 3 2 2 7 2 2 2" xfId="16941"/>
    <cellStyle name="Comma 4 2 3 2 2 7 2 2 2 2" xfId="16942"/>
    <cellStyle name="Comma 4 2 3 2 2 7 2 2 3" xfId="16943"/>
    <cellStyle name="Comma 4 2 3 2 2 7 2 2 3 2" xfId="16944"/>
    <cellStyle name="Comma 4 2 3 2 2 7 2 2 4" xfId="16945"/>
    <cellStyle name="Comma 4 2 3 2 2 7 2 2 4 2" xfId="16946"/>
    <cellStyle name="Comma 4 2 3 2 2 7 2 2 5" xfId="16947"/>
    <cellStyle name="Comma 4 2 3 2 2 7 2 3" xfId="16948"/>
    <cellStyle name="Comma 4 2 3 2 2 7 2 3 2" xfId="16949"/>
    <cellStyle name="Comma 4 2 3 2 2 7 2 4" xfId="16950"/>
    <cellStyle name="Comma 4 2 3 2 2 7 2 4 2" xfId="16951"/>
    <cellStyle name="Comma 4 2 3 2 2 7 2 5" xfId="16952"/>
    <cellStyle name="Comma 4 2 3 2 2 7 2 5 2" xfId="16953"/>
    <cellStyle name="Comma 4 2 3 2 2 7 2 6" xfId="16954"/>
    <cellStyle name="Comma 4 2 3 2 2 7 3" xfId="16955"/>
    <cellStyle name="Comma 4 2 3 2 2 7 3 2" xfId="16956"/>
    <cellStyle name="Comma 4 2 3 2 2 7 3 2 2" xfId="16957"/>
    <cellStyle name="Comma 4 2 3 2 2 7 3 3" xfId="16958"/>
    <cellStyle name="Comma 4 2 3 2 2 7 3 3 2" xfId="16959"/>
    <cellStyle name="Comma 4 2 3 2 2 7 3 4" xfId="16960"/>
    <cellStyle name="Comma 4 2 3 2 2 7 3 4 2" xfId="16961"/>
    <cellStyle name="Comma 4 2 3 2 2 7 3 5" xfId="16962"/>
    <cellStyle name="Comma 4 2 3 2 2 7 4" xfId="16963"/>
    <cellStyle name="Comma 4 2 3 2 2 7 4 2" xfId="16964"/>
    <cellStyle name="Comma 4 2 3 2 2 7 5" xfId="16965"/>
    <cellStyle name="Comma 4 2 3 2 2 7 5 2" xfId="16966"/>
    <cellStyle name="Comma 4 2 3 2 2 7 6" xfId="16967"/>
    <cellStyle name="Comma 4 2 3 2 2 7 6 2" xfId="16968"/>
    <cellStyle name="Comma 4 2 3 2 2 7 7" xfId="16969"/>
    <cellStyle name="Comma 4 2 3 2 2 8" xfId="16970"/>
    <cellStyle name="Comma 4 2 3 2 2 8 2" xfId="16971"/>
    <cellStyle name="Comma 4 2 3 2 2 8 2 2" xfId="16972"/>
    <cellStyle name="Comma 4 2 3 2 2 8 2 2 2" xfId="16973"/>
    <cellStyle name="Comma 4 2 3 2 2 8 2 3" xfId="16974"/>
    <cellStyle name="Comma 4 2 3 2 2 8 2 3 2" xfId="16975"/>
    <cellStyle name="Comma 4 2 3 2 2 8 2 4" xfId="16976"/>
    <cellStyle name="Comma 4 2 3 2 2 8 2 4 2" xfId="16977"/>
    <cellStyle name="Comma 4 2 3 2 2 8 2 5" xfId="16978"/>
    <cellStyle name="Comma 4 2 3 2 2 8 3" xfId="16979"/>
    <cellStyle name="Comma 4 2 3 2 2 8 3 2" xfId="16980"/>
    <cellStyle name="Comma 4 2 3 2 2 8 4" xfId="16981"/>
    <cellStyle name="Comma 4 2 3 2 2 8 4 2" xfId="16982"/>
    <cellStyle name="Comma 4 2 3 2 2 8 5" xfId="16983"/>
    <cellStyle name="Comma 4 2 3 2 2 8 5 2" xfId="16984"/>
    <cellStyle name="Comma 4 2 3 2 2 8 6" xfId="16985"/>
    <cellStyle name="Comma 4 2 3 2 2 9" xfId="16986"/>
    <cellStyle name="Comma 4 2 3 2 2 9 2" xfId="16987"/>
    <cellStyle name="Comma 4 2 3 2 2 9 2 2" xfId="16988"/>
    <cellStyle name="Comma 4 2 3 2 2 9 3" xfId="16989"/>
    <cellStyle name="Comma 4 2 3 2 2 9 3 2" xfId="16990"/>
    <cellStyle name="Comma 4 2 3 2 2 9 4" xfId="16991"/>
    <cellStyle name="Comma 4 2 3 2 2 9 4 2" xfId="16992"/>
    <cellStyle name="Comma 4 2 3 2 2 9 5" xfId="16993"/>
    <cellStyle name="Comma 4 2 3 2 20" xfId="16994"/>
    <cellStyle name="Comma 4 2 3 2 20 2" xfId="16995"/>
    <cellStyle name="Comma 4 2 3 2 20 2 2" xfId="16996"/>
    <cellStyle name="Comma 4 2 3 2 20 3" xfId="16997"/>
    <cellStyle name="Comma 4 2 3 2 20 3 2" xfId="16998"/>
    <cellStyle name="Comma 4 2 3 2 20 4" xfId="16999"/>
    <cellStyle name="Comma 4 2 3 2 20 4 2" xfId="17000"/>
    <cellStyle name="Comma 4 2 3 2 20 5" xfId="17001"/>
    <cellStyle name="Comma 4 2 3 2 21" xfId="17002"/>
    <cellStyle name="Comma 4 2 3 2 21 2" xfId="17003"/>
    <cellStyle name="Comma 4 2 3 2 21 2 2" xfId="17004"/>
    <cellStyle name="Comma 4 2 3 2 21 3" xfId="17005"/>
    <cellStyle name="Comma 4 2 3 2 21 3 2" xfId="17006"/>
    <cellStyle name="Comma 4 2 3 2 21 4" xfId="17007"/>
    <cellStyle name="Comma 4 2 3 2 21 4 2" xfId="17008"/>
    <cellStyle name="Comma 4 2 3 2 21 5" xfId="17009"/>
    <cellStyle name="Comma 4 2 3 2 22" xfId="17010"/>
    <cellStyle name="Comma 4 2 3 2 22 2" xfId="17011"/>
    <cellStyle name="Comma 4 2 3 2 23" xfId="17012"/>
    <cellStyle name="Comma 4 2 3 2 23 2" xfId="17013"/>
    <cellStyle name="Comma 4 2 3 2 24" xfId="17014"/>
    <cellStyle name="Comma 4 2 3 2 24 2" xfId="17015"/>
    <cellStyle name="Comma 4 2 3 2 25" xfId="17016"/>
    <cellStyle name="Comma 4 2 3 2 25 2" xfId="17017"/>
    <cellStyle name="Comma 4 2 3 2 26" xfId="17018"/>
    <cellStyle name="Comma 4 2 3 2 27" xfId="17019"/>
    <cellStyle name="Comma 4 2 3 2 3" xfId="17020"/>
    <cellStyle name="Comma 4 2 3 2 3 10" xfId="17021"/>
    <cellStyle name="Comma 4 2 3 2 3 10 2" xfId="17022"/>
    <cellStyle name="Comma 4 2 3 2 3 11" xfId="17023"/>
    <cellStyle name="Comma 4 2 3 2 3 12" xfId="17024"/>
    <cellStyle name="Comma 4 2 3 2 3 2" xfId="17025"/>
    <cellStyle name="Comma 4 2 3 2 3 2 10" xfId="17026"/>
    <cellStyle name="Comma 4 2 3 2 3 2 2" xfId="17027"/>
    <cellStyle name="Comma 4 2 3 2 3 2 2 2" xfId="17028"/>
    <cellStyle name="Comma 4 2 3 2 3 2 2 2 2" xfId="17029"/>
    <cellStyle name="Comma 4 2 3 2 3 2 2 2 2 2" xfId="17030"/>
    <cellStyle name="Comma 4 2 3 2 3 2 2 2 2 2 2" xfId="17031"/>
    <cellStyle name="Comma 4 2 3 2 3 2 2 2 2 2 2 2" xfId="17032"/>
    <cellStyle name="Comma 4 2 3 2 3 2 2 2 2 2 3" xfId="17033"/>
    <cellStyle name="Comma 4 2 3 2 3 2 2 2 2 2 3 2" xfId="17034"/>
    <cellStyle name="Comma 4 2 3 2 3 2 2 2 2 2 4" xfId="17035"/>
    <cellStyle name="Comma 4 2 3 2 3 2 2 2 2 2 4 2" xfId="17036"/>
    <cellStyle name="Comma 4 2 3 2 3 2 2 2 2 2 5" xfId="17037"/>
    <cellStyle name="Comma 4 2 3 2 3 2 2 2 2 3" xfId="17038"/>
    <cellStyle name="Comma 4 2 3 2 3 2 2 2 2 3 2" xfId="17039"/>
    <cellStyle name="Comma 4 2 3 2 3 2 2 2 2 4" xfId="17040"/>
    <cellStyle name="Comma 4 2 3 2 3 2 2 2 2 4 2" xfId="17041"/>
    <cellStyle name="Comma 4 2 3 2 3 2 2 2 2 5" xfId="17042"/>
    <cellStyle name="Comma 4 2 3 2 3 2 2 2 2 5 2" xfId="17043"/>
    <cellStyle name="Comma 4 2 3 2 3 2 2 2 2 6" xfId="17044"/>
    <cellStyle name="Comma 4 2 3 2 3 2 2 2 3" xfId="17045"/>
    <cellStyle name="Comma 4 2 3 2 3 2 2 2 3 2" xfId="17046"/>
    <cellStyle name="Comma 4 2 3 2 3 2 2 2 3 2 2" xfId="17047"/>
    <cellStyle name="Comma 4 2 3 2 3 2 2 2 3 3" xfId="17048"/>
    <cellStyle name="Comma 4 2 3 2 3 2 2 2 3 3 2" xfId="17049"/>
    <cellStyle name="Comma 4 2 3 2 3 2 2 2 3 4" xfId="17050"/>
    <cellStyle name="Comma 4 2 3 2 3 2 2 2 3 4 2" xfId="17051"/>
    <cellStyle name="Comma 4 2 3 2 3 2 2 2 3 5" xfId="17052"/>
    <cellStyle name="Comma 4 2 3 2 3 2 2 2 4" xfId="17053"/>
    <cellStyle name="Comma 4 2 3 2 3 2 2 2 4 2" xfId="17054"/>
    <cellStyle name="Comma 4 2 3 2 3 2 2 2 5" xfId="17055"/>
    <cellStyle name="Comma 4 2 3 2 3 2 2 2 5 2" xfId="17056"/>
    <cellStyle name="Comma 4 2 3 2 3 2 2 2 6" xfId="17057"/>
    <cellStyle name="Comma 4 2 3 2 3 2 2 2 6 2" xfId="17058"/>
    <cellStyle name="Comma 4 2 3 2 3 2 2 2 7" xfId="17059"/>
    <cellStyle name="Comma 4 2 3 2 3 2 2 2 7 2" xfId="17060"/>
    <cellStyle name="Comma 4 2 3 2 3 2 2 2 8" xfId="17061"/>
    <cellStyle name="Comma 4 2 3 2 3 2 2 3" xfId="17062"/>
    <cellStyle name="Comma 4 2 3 2 3 2 2 3 2" xfId="17063"/>
    <cellStyle name="Comma 4 2 3 2 3 2 2 3 2 2" xfId="17064"/>
    <cellStyle name="Comma 4 2 3 2 3 2 2 3 2 2 2" xfId="17065"/>
    <cellStyle name="Comma 4 2 3 2 3 2 2 3 2 3" xfId="17066"/>
    <cellStyle name="Comma 4 2 3 2 3 2 2 3 2 3 2" xfId="17067"/>
    <cellStyle name="Comma 4 2 3 2 3 2 2 3 2 4" xfId="17068"/>
    <cellStyle name="Comma 4 2 3 2 3 2 2 3 2 4 2" xfId="17069"/>
    <cellStyle name="Comma 4 2 3 2 3 2 2 3 2 5" xfId="17070"/>
    <cellStyle name="Comma 4 2 3 2 3 2 2 3 3" xfId="17071"/>
    <cellStyle name="Comma 4 2 3 2 3 2 2 3 3 2" xfId="17072"/>
    <cellStyle name="Comma 4 2 3 2 3 2 2 3 4" xfId="17073"/>
    <cellStyle name="Comma 4 2 3 2 3 2 2 3 4 2" xfId="17074"/>
    <cellStyle name="Comma 4 2 3 2 3 2 2 3 5" xfId="17075"/>
    <cellStyle name="Comma 4 2 3 2 3 2 2 3 5 2" xfId="17076"/>
    <cellStyle name="Comma 4 2 3 2 3 2 2 3 6" xfId="17077"/>
    <cellStyle name="Comma 4 2 3 2 3 2 2 4" xfId="17078"/>
    <cellStyle name="Comma 4 2 3 2 3 2 2 4 2" xfId="17079"/>
    <cellStyle name="Comma 4 2 3 2 3 2 2 4 2 2" xfId="17080"/>
    <cellStyle name="Comma 4 2 3 2 3 2 2 4 3" xfId="17081"/>
    <cellStyle name="Comma 4 2 3 2 3 2 2 4 3 2" xfId="17082"/>
    <cellStyle name="Comma 4 2 3 2 3 2 2 4 4" xfId="17083"/>
    <cellStyle name="Comma 4 2 3 2 3 2 2 4 4 2" xfId="17084"/>
    <cellStyle name="Comma 4 2 3 2 3 2 2 4 5" xfId="17085"/>
    <cellStyle name="Comma 4 2 3 2 3 2 2 5" xfId="17086"/>
    <cellStyle name="Comma 4 2 3 2 3 2 2 5 2" xfId="17087"/>
    <cellStyle name="Comma 4 2 3 2 3 2 2 6" xfId="17088"/>
    <cellStyle name="Comma 4 2 3 2 3 2 2 6 2" xfId="17089"/>
    <cellStyle name="Comma 4 2 3 2 3 2 2 7" xfId="17090"/>
    <cellStyle name="Comma 4 2 3 2 3 2 2 7 2" xfId="17091"/>
    <cellStyle name="Comma 4 2 3 2 3 2 2 8" xfId="17092"/>
    <cellStyle name="Comma 4 2 3 2 3 2 2 8 2" xfId="17093"/>
    <cellStyle name="Comma 4 2 3 2 3 2 2 9" xfId="17094"/>
    <cellStyle name="Comma 4 2 3 2 3 2 3" xfId="17095"/>
    <cellStyle name="Comma 4 2 3 2 3 2 3 2" xfId="17096"/>
    <cellStyle name="Comma 4 2 3 2 3 2 3 2 2" xfId="17097"/>
    <cellStyle name="Comma 4 2 3 2 3 2 3 2 2 2" xfId="17098"/>
    <cellStyle name="Comma 4 2 3 2 3 2 3 2 2 2 2" xfId="17099"/>
    <cellStyle name="Comma 4 2 3 2 3 2 3 2 2 3" xfId="17100"/>
    <cellStyle name="Comma 4 2 3 2 3 2 3 2 2 3 2" xfId="17101"/>
    <cellStyle name="Comma 4 2 3 2 3 2 3 2 2 4" xfId="17102"/>
    <cellStyle name="Comma 4 2 3 2 3 2 3 2 2 4 2" xfId="17103"/>
    <cellStyle name="Comma 4 2 3 2 3 2 3 2 2 5" xfId="17104"/>
    <cellStyle name="Comma 4 2 3 2 3 2 3 2 3" xfId="17105"/>
    <cellStyle name="Comma 4 2 3 2 3 2 3 2 3 2" xfId="17106"/>
    <cellStyle name="Comma 4 2 3 2 3 2 3 2 4" xfId="17107"/>
    <cellStyle name="Comma 4 2 3 2 3 2 3 2 4 2" xfId="17108"/>
    <cellStyle name="Comma 4 2 3 2 3 2 3 2 5" xfId="17109"/>
    <cellStyle name="Comma 4 2 3 2 3 2 3 2 5 2" xfId="17110"/>
    <cellStyle name="Comma 4 2 3 2 3 2 3 2 6" xfId="17111"/>
    <cellStyle name="Comma 4 2 3 2 3 2 3 2 6 2" xfId="17112"/>
    <cellStyle name="Comma 4 2 3 2 3 2 3 2 7" xfId="17113"/>
    <cellStyle name="Comma 4 2 3 2 3 2 3 3" xfId="17114"/>
    <cellStyle name="Comma 4 2 3 2 3 2 3 3 2" xfId="17115"/>
    <cellStyle name="Comma 4 2 3 2 3 2 3 3 2 2" xfId="17116"/>
    <cellStyle name="Comma 4 2 3 2 3 2 3 3 3" xfId="17117"/>
    <cellStyle name="Comma 4 2 3 2 3 2 3 3 3 2" xfId="17118"/>
    <cellStyle name="Comma 4 2 3 2 3 2 3 3 4" xfId="17119"/>
    <cellStyle name="Comma 4 2 3 2 3 2 3 3 4 2" xfId="17120"/>
    <cellStyle name="Comma 4 2 3 2 3 2 3 3 5" xfId="17121"/>
    <cellStyle name="Comma 4 2 3 2 3 2 3 4" xfId="17122"/>
    <cellStyle name="Comma 4 2 3 2 3 2 3 4 2" xfId="17123"/>
    <cellStyle name="Comma 4 2 3 2 3 2 3 5" xfId="17124"/>
    <cellStyle name="Comma 4 2 3 2 3 2 3 5 2" xfId="17125"/>
    <cellStyle name="Comma 4 2 3 2 3 2 3 6" xfId="17126"/>
    <cellStyle name="Comma 4 2 3 2 3 2 3 6 2" xfId="17127"/>
    <cellStyle name="Comma 4 2 3 2 3 2 3 7" xfId="17128"/>
    <cellStyle name="Comma 4 2 3 2 3 2 3 7 2" xfId="17129"/>
    <cellStyle name="Comma 4 2 3 2 3 2 3 8" xfId="17130"/>
    <cellStyle name="Comma 4 2 3 2 3 2 4" xfId="17131"/>
    <cellStyle name="Comma 4 2 3 2 3 2 4 2" xfId="17132"/>
    <cellStyle name="Comma 4 2 3 2 3 2 4 2 2" xfId="17133"/>
    <cellStyle name="Comma 4 2 3 2 3 2 4 2 2 2" xfId="17134"/>
    <cellStyle name="Comma 4 2 3 2 3 2 4 2 3" xfId="17135"/>
    <cellStyle name="Comma 4 2 3 2 3 2 4 2 3 2" xfId="17136"/>
    <cellStyle name="Comma 4 2 3 2 3 2 4 2 4" xfId="17137"/>
    <cellStyle name="Comma 4 2 3 2 3 2 4 2 4 2" xfId="17138"/>
    <cellStyle name="Comma 4 2 3 2 3 2 4 2 5" xfId="17139"/>
    <cellStyle name="Comma 4 2 3 2 3 2 4 3" xfId="17140"/>
    <cellStyle name="Comma 4 2 3 2 3 2 4 3 2" xfId="17141"/>
    <cellStyle name="Comma 4 2 3 2 3 2 4 4" xfId="17142"/>
    <cellStyle name="Comma 4 2 3 2 3 2 4 4 2" xfId="17143"/>
    <cellStyle name="Comma 4 2 3 2 3 2 4 5" xfId="17144"/>
    <cellStyle name="Comma 4 2 3 2 3 2 4 5 2" xfId="17145"/>
    <cellStyle name="Comma 4 2 3 2 3 2 4 6" xfId="17146"/>
    <cellStyle name="Comma 4 2 3 2 3 2 4 6 2" xfId="17147"/>
    <cellStyle name="Comma 4 2 3 2 3 2 4 7" xfId="17148"/>
    <cellStyle name="Comma 4 2 3 2 3 2 5" xfId="17149"/>
    <cellStyle name="Comma 4 2 3 2 3 2 5 2" xfId="17150"/>
    <cellStyle name="Comma 4 2 3 2 3 2 5 2 2" xfId="17151"/>
    <cellStyle name="Comma 4 2 3 2 3 2 5 3" xfId="17152"/>
    <cellStyle name="Comma 4 2 3 2 3 2 5 3 2" xfId="17153"/>
    <cellStyle name="Comma 4 2 3 2 3 2 5 4" xfId="17154"/>
    <cellStyle name="Comma 4 2 3 2 3 2 5 4 2" xfId="17155"/>
    <cellStyle name="Comma 4 2 3 2 3 2 5 5" xfId="17156"/>
    <cellStyle name="Comma 4 2 3 2 3 2 6" xfId="17157"/>
    <cellStyle name="Comma 4 2 3 2 3 2 6 2" xfId="17158"/>
    <cellStyle name="Comma 4 2 3 2 3 2 7" xfId="17159"/>
    <cellStyle name="Comma 4 2 3 2 3 2 7 2" xfId="17160"/>
    <cellStyle name="Comma 4 2 3 2 3 2 8" xfId="17161"/>
    <cellStyle name="Comma 4 2 3 2 3 2 8 2" xfId="17162"/>
    <cellStyle name="Comma 4 2 3 2 3 2 9" xfId="17163"/>
    <cellStyle name="Comma 4 2 3 2 3 2 9 2" xfId="17164"/>
    <cellStyle name="Comma 4 2 3 2 3 3" xfId="17165"/>
    <cellStyle name="Comma 4 2 3 2 3 3 2" xfId="17166"/>
    <cellStyle name="Comma 4 2 3 2 3 3 2 2" xfId="17167"/>
    <cellStyle name="Comma 4 2 3 2 3 3 2 2 2" xfId="17168"/>
    <cellStyle name="Comma 4 2 3 2 3 3 2 2 2 2" xfId="17169"/>
    <cellStyle name="Comma 4 2 3 2 3 3 2 2 2 2 2" xfId="17170"/>
    <cellStyle name="Comma 4 2 3 2 3 3 2 2 2 3" xfId="17171"/>
    <cellStyle name="Comma 4 2 3 2 3 3 2 2 2 3 2" xfId="17172"/>
    <cellStyle name="Comma 4 2 3 2 3 3 2 2 2 4" xfId="17173"/>
    <cellStyle name="Comma 4 2 3 2 3 3 2 2 2 4 2" xfId="17174"/>
    <cellStyle name="Comma 4 2 3 2 3 3 2 2 2 5" xfId="17175"/>
    <cellStyle name="Comma 4 2 3 2 3 3 2 2 3" xfId="17176"/>
    <cellStyle name="Comma 4 2 3 2 3 3 2 2 3 2" xfId="17177"/>
    <cellStyle name="Comma 4 2 3 2 3 3 2 2 4" xfId="17178"/>
    <cellStyle name="Comma 4 2 3 2 3 3 2 2 4 2" xfId="17179"/>
    <cellStyle name="Comma 4 2 3 2 3 3 2 2 5" xfId="17180"/>
    <cellStyle name="Comma 4 2 3 2 3 3 2 2 5 2" xfId="17181"/>
    <cellStyle name="Comma 4 2 3 2 3 3 2 2 6" xfId="17182"/>
    <cellStyle name="Comma 4 2 3 2 3 3 2 3" xfId="17183"/>
    <cellStyle name="Comma 4 2 3 2 3 3 2 3 2" xfId="17184"/>
    <cellStyle name="Comma 4 2 3 2 3 3 2 3 2 2" xfId="17185"/>
    <cellStyle name="Comma 4 2 3 2 3 3 2 3 3" xfId="17186"/>
    <cellStyle name="Comma 4 2 3 2 3 3 2 3 3 2" xfId="17187"/>
    <cellStyle name="Comma 4 2 3 2 3 3 2 3 4" xfId="17188"/>
    <cellStyle name="Comma 4 2 3 2 3 3 2 3 4 2" xfId="17189"/>
    <cellStyle name="Comma 4 2 3 2 3 3 2 3 5" xfId="17190"/>
    <cellStyle name="Comma 4 2 3 2 3 3 2 4" xfId="17191"/>
    <cellStyle name="Comma 4 2 3 2 3 3 2 4 2" xfId="17192"/>
    <cellStyle name="Comma 4 2 3 2 3 3 2 5" xfId="17193"/>
    <cellStyle name="Comma 4 2 3 2 3 3 2 5 2" xfId="17194"/>
    <cellStyle name="Comma 4 2 3 2 3 3 2 6" xfId="17195"/>
    <cellStyle name="Comma 4 2 3 2 3 3 2 6 2" xfId="17196"/>
    <cellStyle name="Comma 4 2 3 2 3 3 2 7" xfId="17197"/>
    <cellStyle name="Comma 4 2 3 2 3 3 2 7 2" xfId="17198"/>
    <cellStyle name="Comma 4 2 3 2 3 3 2 8" xfId="17199"/>
    <cellStyle name="Comma 4 2 3 2 3 3 3" xfId="17200"/>
    <cellStyle name="Comma 4 2 3 2 3 3 3 2" xfId="17201"/>
    <cellStyle name="Comma 4 2 3 2 3 3 3 2 2" xfId="17202"/>
    <cellStyle name="Comma 4 2 3 2 3 3 3 2 2 2" xfId="17203"/>
    <cellStyle name="Comma 4 2 3 2 3 3 3 2 3" xfId="17204"/>
    <cellStyle name="Comma 4 2 3 2 3 3 3 2 3 2" xfId="17205"/>
    <cellStyle name="Comma 4 2 3 2 3 3 3 2 4" xfId="17206"/>
    <cellStyle name="Comma 4 2 3 2 3 3 3 2 4 2" xfId="17207"/>
    <cellStyle name="Comma 4 2 3 2 3 3 3 2 5" xfId="17208"/>
    <cellStyle name="Comma 4 2 3 2 3 3 3 3" xfId="17209"/>
    <cellStyle name="Comma 4 2 3 2 3 3 3 3 2" xfId="17210"/>
    <cellStyle name="Comma 4 2 3 2 3 3 3 4" xfId="17211"/>
    <cellStyle name="Comma 4 2 3 2 3 3 3 4 2" xfId="17212"/>
    <cellStyle name="Comma 4 2 3 2 3 3 3 5" xfId="17213"/>
    <cellStyle name="Comma 4 2 3 2 3 3 3 5 2" xfId="17214"/>
    <cellStyle name="Comma 4 2 3 2 3 3 3 6" xfId="17215"/>
    <cellStyle name="Comma 4 2 3 2 3 3 4" xfId="17216"/>
    <cellStyle name="Comma 4 2 3 2 3 3 4 2" xfId="17217"/>
    <cellStyle name="Comma 4 2 3 2 3 3 4 2 2" xfId="17218"/>
    <cellStyle name="Comma 4 2 3 2 3 3 4 3" xfId="17219"/>
    <cellStyle name="Comma 4 2 3 2 3 3 4 3 2" xfId="17220"/>
    <cellStyle name="Comma 4 2 3 2 3 3 4 4" xfId="17221"/>
    <cellStyle name="Comma 4 2 3 2 3 3 4 4 2" xfId="17222"/>
    <cellStyle name="Comma 4 2 3 2 3 3 4 5" xfId="17223"/>
    <cellStyle name="Comma 4 2 3 2 3 3 5" xfId="17224"/>
    <cellStyle name="Comma 4 2 3 2 3 3 5 2" xfId="17225"/>
    <cellStyle name="Comma 4 2 3 2 3 3 6" xfId="17226"/>
    <cellStyle name="Comma 4 2 3 2 3 3 6 2" xfId="17227"/>
    <cellStyle name="Comma 4 2 3 2 3 3 7" xfId="17228"/>
    <cellStyle name="Comma 4 2 3 2 3 3 7 2" xfId="17229"/>
    <cellStyle name="Comma 4 2 3 2 3 3 8" xfId="17230"/>
    <cellStyle name="Comma 4 2 3 2 3 3 8 2" xfId="17231"/>
    <cellStyle name="Comma 4 2 3 2 3 3 9" xfId="17232"/>
    <cellStyle name="Comma 4 2 3 2 3 4" xfId="17233"/>
    <cellStyle name="Comma 4 2 3 2 3 4 2" xfId="17234"/>
    <cellStyle name="Comma 4 2 3 2 3 4 2 2" xfId="17235"/>
    <cellStyle name="Comma 4 2 3 2 3 4 2 2 2" xfId="17236"/>
    <cellStyle name="Comma 4 2 3 2 3 4 2 2 2 2" xfId="17237"/>
    <cellStyle name="Comma 4 2 3 2 3 4 2 2 3" xfId="17238"/>
    <cellStyle name="Comma 4 2 3 2 3 4 2 2 3 2" xfId="17239"/>
    <cellStyle name="Comma 4 2 3 2 3 4 2 2 4" xfId="17240"/>
    <cellStyle name="Comma 4 2 3 2 3 4 2 2 4 2" xfId="17241"/>
    <cellStyle name="Comma 4 2 3 2 3 4 2 2 5" xfId="17242"/>
    <cellStyle name="Comma 4 2 3 2 3 4 2 3" xfId="17243"/>
    <cellStyle name="Comma 4 2 3 2 3 4 2 3 2" xfId="17244"/>
    <cellStyle name="Comma 4 2 3 2 3 4 2 4" xfId="17245"/>
    <cellStyle name="Comma 4 2 3 2 3 4 2 4 2" xfId="17246"/>
    <cellStyle name="Comma 4 2 3 2 3 4 2 5" xfId="17247"/>
    <cellStyle name="Comma 4 2 3 2 3 4 2 5 2" xfId="17248"/>
    <cellStyle name="Comma 4 2 3 2 3 4 2 6" xfId="17249"/>
    <cellStyle name="Comma 4 2 3 2 3 4 2 6 2" xfId="17250"/>
    <cellStyle name="Comma 4 2 3 2 3 4 2 7" xfId="17251"/>
    <cellStyle name="Comma 4 2 3 2 3 4 3" xfId="17252"/>
    <cellStyle name="Comma 4 2 3 2 3 4 3 2" xfId="17253"/>
    <cellStyle name="Comma 4 2 3 2 3 4 3 2 2" xfId="17254"/>
    <cellStyle name="Comma 4 2 3 2 3 4 3 3" xfId="17255"/>
    <cellStyle name="Comma 4 2 3 2 3 4 3 3 2" xfId="17256"/>
    <cellStyle name="Comma 4 2 3 2 3 4 3 4" xfId="17257"/>
    <cellStyle name="Comma 4 2 3 2 3 4 3 4 2" xfId="17258"/>
    <cellStyle name="Comma 4 2 3 2 3 4 3 5" xfId="17259"/>
    <cellStyle name="Comma 4 2 3 2 3 4 4" xfId="17260"/>
    <cellStyle name="Comma 4 2 3 2 3 4 4 2" xfId="17261"/>
    <cellStyle name="Comma 4 2 3 2 3 4 5" xfId="17262"/>
    <cellStyle name="Comma 4 2 3 2 3 4 5 2" xfId="17263"/>
    <cellStyle name="Comma 4 2 3 2 3 4 6" xfId="17264"/>
    <cellStyle name="Comma 4 2 3 2 3 4 6 2" xfId="17265"/>
    <cellStyle name="Comma 4 2 3 2 3 4 7" xfId="17266"/>
    <cellStyle name="Comma 4 2 3 2 3 4 7 2" xfId="17267"/>
    <cellStyle name="Comma 4 2 3 2 3 4 8" xfId="17268"/>
    <cellStyle name="Comma 4 2 3 2 3 5" xfId="17269"/>
    <cellStyle name="Comma 4 2 3 2 3 5 2" xfId="17270"/>
    <cellStyle name="Comma 4 2 3 2 3 5 2 2" xfId="17271"/>
    <cellStyle name="Comma 4 2 3 2 3 5 2 2 2" xfId="17272"/>
    <cellStyle name="Comma 4 2 3 2 3 5 2 3" xfId="17273"/>
    <cellStyle name="Comma 4 2 3 2 3 5 2 3 2" xfId="17274"/>
    <cellStyle name="Comma 4 2 3 2 3 5 2 4" xfId="17275"/>
    <cellStyle name="Comma 4 2 3 2 3 5 2 4 2" xfId="17276"/>
    <cellStyle name="Comma 4 2 3 2 3 5 2 5" xfId="17277"/>
    <cellStyle name="Comma 4 2 3 2 3 5 3" xfId="17278"/>
    <cellStyle name="Comma 4 2 3 2 3 5 3 2" xfId="17279"/>
    <cellStyle name="Comma 4 2 3 2 3 5 4" xfId="17280"/>
    <cellStyle name="Comma 4 2 3 2 3 5 4 2" xfId="17281"/>
    <cellStyle name="Comma 4 2 3 2 3 5 5" xfId="17282"/>
    <cellStyle name="Comma 4 2 3 2 3 5 5 2" xfId="17283"/>
    <cellStyle name="Comma 4 2 3 2 3 5 6" xfId="17284"/>
    <cellStyle name="Comma 4 2 3 2 3 5 6 2" xfId="17285"/>
    <cellStyle name="Comma 4 2 3 2 3 5 7" xfId="17286"/>
    <cellStyle name="Comma 4 2 3 2 3 6" xfId="17287"/>
    <cellStyle name="Comma 4 2 3 2 3 6 2" xfId="17288"/>
    <cellStyle name="Comma 4 2 3 2 3 6 2 2" xfId="17289"/>
    <cellStyle name="Comma 4 2 3 2 3 6 3" xfId="17290"/>
    <cellStyle name="Comma 4 2 3 2 3 6 3 2" xfId="17291"/>
    <cellStyle name="Comma 4 2 3 2 3 6 4" xfId="17292"/>
    <cellStyle name="Comma 4 2 3 2 3 6 4 2" xfId="17293"/>
    <cellStyle name="Comma 4 2 3 2 3 6 5" xfId="17294"/>
    <cellStyle name="Comma 4 2 3 2 3 7" xfId="17295"/>
    <cellStyle name="Comma 4 2 3 2 3 7 2" xfId="17296"/>
    <cellStyle name="Comma 4 2 3 2 3 8" xfId="17297"/>
    <cellStyle name="Comma 4 2 3 2 3 8 2" xfId="17298"/>
    <cellStyle name="Comma 4 2 3 2 3 9" xfId="17299"/>
    <cellStyle name="Comma 4 2 3 2 3 9 2" xfId="17300"/>
    <cellStyle name="Comma 4 2 3 2 4" xfId="17301"/>
    <cellStyle name="Comma 4 2 3 2 4 10" xfId="17302"/>
    <cellStyle name="Comma 4 2 3 2 4 10 2" xfId="17303"/>
    <cellStyle name="Comma 4 2 3 2 4 11" xfId="17304"/>
    <cellStyle name="Comma 4 2 3 2 4 2" xfId="17305"/>
    <cellStyle name="Comma 4 2 3 2 4 2 2" xfId="17306"/>
    <cellStyle name="Comma 4 2 3 2 4 2 2 2" xfId="17307"/>
    <cellStyle name="Comma 4 2 3 2 4 2 2 2 2" xfId="17308"/>
    <cellStyle name="Comma 4 2 3 2 4 2 2 2 2 2" xfId="17309"/>
    <cellStyle name="Comma 4 2 3 2 4 2 2 2 2 2 2" xfId="17310"/>
    <cellStyle name="Comma 4 2 3 2 4 2 2 2 2 3" xfId="17311"/>
    <cellStyle name="Comma 4 2 3 2 4 2 2 2 2 3 2" xfId="17312"/>
    <cellStyle name="Comma 4 2 3 2 4 2 2 2 2 4" xfId="17313"/>
    <cellStyle name="Comma 4 2 3 2 4 2 2 2 2 4 2" xfId="17314"/>
    <cellStyle name="Comma 4 2 3 2 4 2 2 2 2 5" xfId="17315"/>
    <cellStyle name="Comma 4 2 3 2 4 2 2 2 3" xfId="17316"/>
    <cellStyle name="Comma 4 2 3 2 4 2 2 2 3 2" xfId="17317"/>
    <cellStyle name="Comma 4 2 3 2 4 2 2 2 4" xfId="17318"/>
    <cellStyle name="Comma 4 2 3 2 4 2 2 2 4 2" xfId="17319"/>
    <cellStyle name="Comma 4 2 3 2 4 2 2 2 5" xfId="17320"/>
    <cellStyle name="Comma 4 2 3 2 4 2 2 2 5 2" xfId="17321"/>
    <cellStyle name="Comma 4 2 3 2 4 2 2 2 6" xfId="17322"/>
    <cellStyle name="Comma 4 2 3 2 4 2 2 3" xfId="17323"/>
    <cellStyle name="Comma 4 2 3 2 4 2 2 3 2" xfId="17324"/>
    <cellStyle name="Comma 4 2 3 2 4 2 2 3 2 2" xfId="17325"/>
    <cellStyle name="Comma 4 2 3 2 4 2 2 3 3" xfId="17326"/>
    <cellStyle name="Comma 4 2 3 2 4 2 2 3 3 2" xfId="17327"/>
    <cellStyle name="Comma 4 2 3 2 4 2 2 3 4" xfId="17328"/>
    <cellStyle name="Comma 4 2 3 2 4 2 2 3 4 2" xfId="17329"/>
    <cellStyle name="Comma 4 2 3 2 4 2 2 3 5" xfId="17330"/>
    <cellStyle name="Comma 4 2 3 2 4 2 2 4" xfId="17331"/>
    <cellStyle name="Comma 4 2 3 2 4 2 2 4 2" xfId="17332"/>
    <cellStyle name="Comma 4 2 3 2 4 2 2 5" xfId="17333"/>
    <cellStyle name="Comma 4 2 3 2 4 2 2 5 2" xfId="17334"/>
    <cellStyle name="Comma 4 2 3 2 4 2 2 6" xfId="17335"/>
    <cellStyle name="Comma 4 2 3 2 4 2 2 6 2" xfId="17336"/>
    <cellStyle name="Comma 4 2 3 2 4 2 2 7" xfId="17337"/>
    <cellStyle name="Comma 4 2 3 2 4 2 2 7 2" xfId="17338"/>
    <cellStyle name="Comma 4 2 3 2 4 2 2 8" xfId="17339"/>
    <cellStyle name="Comma 4 2 3 2 4 2 3" xfId="17340"/>
    <cellStyle name="Comma 4 2 3 2 4 2 3 2" xfId="17341"/>
    <cellStyle name="Comma 4 2 3 2 4 2 3 2 2" xfId="17342"/>
    <cellStyle name="Comma 4 2 3 2 4 2 3 2 2 2" xfId="17343"/>
    <cellStyle name="Comma 4 2 3 2 4 2 3 2 3" xfId="17344"/>
    <cellStyle name="Comma 4 2 3 2 4 2 3 2 3 2" xfId="17345"/>
    <cellStyle name="Comma 4 2 3 2 4 2 3 2 4" xfId="17346"/>
    <cellStyle name="Comma 4 2 3 2 4 2 3 2 4 2" xfId="17347"/>
    <cellStyle name="Comma 4 2 3 2 4 2 3 2 5" xfId="17348"/>
    <cellStyle name="Comma 4 2 3 2 4 2 3 3" xfId="17349"/>
    <cellStyle name="Comma 4 2 3 2 4 2 3 3 2" xfId="17350"/>
    <cellStyle name="Comma 4 2 3 2 4 2 3 4" xfId="17351"/>
    <cellStyle name="Comma 4 2 3 2 4 2 3 4 2" xfId="17352"/>
    <cellStyle name="Comma 4 2 3 2 4 2 3 5" xfId="17353"/>
    <cellStyle name="Comma 4 2 3 2 4 2 3 5 2" xfId="17354"/>
    <cellStyle name="Comma 4 2 3 2 4 2 3 6" xfId="17355"/>
    <cellStyle name="Comma 4 2 3 2 4 2 4" xfId="17356"/>
    <cellStyle name="Comma 4 2 3 2 4 2 4 2" xfId="17357"/>
    <cellStyle name="Comma 4 2 3 2 4 2 4 2 2" xfId="17358"/>
    <cellStyle name="Comma 4 2 3 2 4 2 4 3" xfId="17359"/>
    <cellStyle name="Comma 4 2 3 2 4 2 4 3 2" xfId="17360"/>
    <cellStyle name="Comma 4 2 3 2 4 2 4 4" xfId="17361"/>
    <cellStyle name="Comma 4 2 3 2 4 2 4 4 2" xfId="17362"/>
    <cellStyle name="Comma 4 2 3 2 4 2 4 5" xfId="17363"/>
    <cellStyle name="Comma 4 2 3 2 4 2 5" xfId="17364"/>
    <cellStyle name="Comma 4 2 3 2 4 2 5 2" xfId="17365"/>
    <cellStyle name="Comma 4 2 3 2 4 2 6" xfId="17366"/>
    <cellStyle name="Comma 4 2 3 2 4 2 6 2" xfId="17367"/>
    <cellStyle name="Comma 4 2 3 2 4 2 7" xfId="17368"/>
    <cellStyle name="Comma 4 2 3 2 4 2 7 2" xfId="17369"/>
    <cellStyle name="Comma 4 2 3 2 4 2 8" xfId="17370"/>
    <cellStyle name="Comma 4 2 3 2 4 2 8 2" xfId="17371"/>
    <cellStyle name="Comma 4 2 3 2 4 2 9" xfId="17372"/>
    <cellStyle name="Comma 4 2 3 2 4 3" xfId="17373"/>
    <cellStyle name="Comma 4 2 3 2 4 3 2" xfId="17374"/>
    <cellStyle name="Comma 4 2 3 2 4 3 2 2" xfId="17375"/>
    <cellStyle name="Comma 4 2 3 2 4 3 2 2 2" xfId="17376"/>
    <cellStyle name="Comma 4 2 3 2 4 3 2 2 2 2" xfId="17377"/>
    <cellStyle name="Comma 4 2 3 2 4 3 2 2 2 2 2" xfId="17378"/>
    <cellStyle name="Comma 4 2 3 2 4 3 2 2 2 3" xfId="17379"/>
    <cellStyle name="Comma 4 2 3 2 4 3 2 2 2 3 2" xfId="17380"/>
    <cellStyle name="Comma 4 2 3 2 4 3 2 2 2 4" xfId="17381"/>
    <cellStyle name="Comma 4 2 3 2 4 3 2 2 2 4 2" xfId="17382"/>
    <cellStyle name="Comma 4 2 3 2 4 3 2 2 2 5" xfId="17383"/>
    <cellStyle name="Comma 4 2 3 2 4 3 2 2 3" xfId="17384"/>
    <cellStyle name="Comma 4 2 3 2 4 3 2 2 3 2" xfId="17385"/>
    <cellStyle name="Comma 4 2 3 2 4 3 2 2 4" xfId="17386"/>
    <cellStyle name="Comma 4 2 3 2 4 3 2 2 4 2" xfId="17387"/>
    <cellStyle name="Comma 4 2 3 2 4 3 2 2 5" xfId="17388"/>
    <cellStyle name="Comma 4 2 3 2 4 3 2 2 5 2" xfId="17389"/>
    <cellStyle name="Comma 4 2 3 2 4 3 2 2 6" xfId="17390"/>
    <cellStyle name="Comma 4 2 3 2 4 3 2 3" xfId="17391"/>
    <cellStyle name="Comma 4 2 3 2 4 3 2 3 2" xfId="17392"/>
    <cellStyle name="Comma 4 2 3 2 4 3 2 3 2 2" xfId="17393"/>
    <cellStyle name="Comma 4 2 3 2 4 3 2 3 3" xfId="17394"/>
    <cellStyle name="Comma 4 2 3 2 4 3 2 3 3 2" xfId="17395"/>
    <cellStyle name="Comma 4 2 3 2 4 3 2 3 4" xfId="17396"/>
    <cellStyle name="Comma 4 2 3 2 4 3 2 3 4 2" xfId="17397"/>
    <cellStyle name="Comma 4 2 3 2 4 3 2 3 5" xfId="17398"/>
    <cellStyle name="Comma 4 2 3 2 4 3 2 4" xfId="17399"/>
    <cellStyle name="Comma 4 2 3 2 4 3 2 4 2" xfId="17400"/>
    <cellStyle name="Comma 4 2 3 2 4 3 2 5" xfId="17401"/>
    <cellStyle name="Comma 4 2 3 2 4 3 2 5 2" xfId="17402"/>
    <cellStyle name="Comma 4 2 3 2 4 3 2 6" xfId="17403"/>
    <cellStyle name="Comma 4 2 3 2 4 3 2 6 2" xfId="17404"/>
    <cellStyle name="Comma 4 2 3 2 4 3 2 7" xfId="17405"/>
    <cellStyle name="Comma 4 2 3 2 4 3 2 7 2" xfId="17406"/>
    <cellStyle name="Comma 4 2 3 2 4 3 2 8" xfId="17407"/>
    <cellStyle name="Comma 4 2 3 2 4 3 3" xfId="17408"/>
    <cellStyle name="Comma 4 2 3 2 4 3 3 2" xfId="17409"/>
    <cellStyle name="Comma 4 2 3 2 4 3 3 2 2" xfId="17410"/>
    <cellStyle name="Comma 4 2 3 2 4 3 3 2 2 2" xfId="17411"/>
    <cellStyle name="Comma 4 2 3 2 4 3 3 2 3" xfId="17412"/>
    <cellStyle name="Comma 4 2 3 2 4 3 3 2 3 2" xfId="17413"/>
    <cellStyle name="Comma 4 2 3 2 4 3 3 2 4" xfId="17414"/>
    <cellStyle name="Comma 4 2 3 2 4 3 3 2 4 2" xfId="17415"/>
    <cellStyle name="Comma 4 2 3 2 4 3 3 2 5" xfId="17416"/>
    <cellStyle name="Comma 4 2 3 2 4 3 3 3" xfId="17417"/>
    <cellStyle name="Comma 4 2 3 2 4 3 3 3 2" xfId="17418"/>
    <cellStyle name="Comma 4 2 3 2 4 3 3 4" xfId="17419"/>
    <cellStyle name="Comma 4 2 3 2 4 3 3 4 2" xfId="17420"/>
    <cellStyle name="Comma 4 2 3 2 4 3 3 5" xfId="17421"/>
    <cellStyle name="Comma 4 2 3 2 4 3 3 5 2" xfId="17422"/>
    <cellStyle name="Comma 4 2 3 2 4 3 3 6" xfId="17423"/>
    <cellStyle name="Comma 4 2 3 2 4 3 4" xfId="17424"/>
    <cellStyle name="Comma 4 2 3 2 4 3 4 2" xfId="17425"/>
    <cellStyle name="Comma 4 2 3 2 4 3 4 2 2" xfId="17426"/>
    <cellStyle name="Comma 4 2 3 2 4 3 4 3" xfId="17427"/>
    <cellStyle name="Comma 4 2 3 2 4 3 4 3 2" xfId="17428"/>
    <cellStyle name="Comma 4 2 3 2 4 3 4 4" xfId="17429"/>
    <cellStyle name="Comma 4 2 3 2 4 3 4 4 2" xfId="17430"/>
    <cellStyle name="Comma 4 2 3 2 4 3 4 5" xfId="17431"/>
    <cellStyle name="Comma 4 2 3 2 4 3 5" xfId="17432"/>
    <cellStyle name="Comma 4 2 3 2 4 3 5 2" xfId="17433"/>
    <cellStyle name="Comma 4 2 3 2 4 3 6" xfId="17434"/>
    <cellStyle name="Comma 4 2 3 2 4 3 6 2" xfId="17435"/>
    <cellStyle name="Comma 4 2 3 2 4 3 7" xfId="17436"/>
    <cellStyle name="Comma 4 2 3 2 4 3 7 2" xfId="17437"/>
    <cellStyle name="Comma 4 2 3 2 4 3 8" xfId="17438"/>
    <cellStyle name="Comma 4 2 3 2 4 3 8 2" xfId="17439"/>
    <cellStyle name="Comma 4 2 3 2 4 3 9" xfId="17440"/>
    <cellStyle name="Comma 4 2 3 2 4 4" xfId="17441"/>
    <cellStyle name="Comma 4 2 3 2 4 4 2" xfId="17442"/>
    <cellStyle name="Comma 4 2 3 2 4 4 2 2" xfId="17443"/>
    <cellStyle name="Comma 4 2 3 2 4 4 2 2 2" xfId="17444"/>
    <cellStyle name="Comma 4 2 3 2 4 4 2 2 2 2" xfId="17445"/>
    <cellStyle name="Comma 4 2 3 2 4 4 2 2 3" xfId="17446"/>
    <cellStyle name="Comma 4 2 3 2 4 4 2 2 3 2" xfId="17447"/>
    <cellStyle name="Comma 4 2 3 2 4 4 2 2 4" xfId="17448"/>
    <cellStyle name="Comma 4 2 3 2 4 4 2 2 4 2" xfId="17449"/>
    <cellStyle name="Comma 4 2 3 2 4 4 2 2 5" xfId="17450"/>
    <cellStyle name="Comma 4 2 3 2 4 4 2 3" xfId="17451"/>
    <cellStyle name="Comma 4 2 3 2 4 4 2 3 2" xfId="17452"/>
    <cellStyle name="Comma 4 2 3 2 4 4 2 4" xfId="17453"/>
    <cellStyle name="Comma 4 2 3 2 4 4 2 4 2" xfId="17454"/>
    <cellStyle name="Comma 4 2 3 2 4 4 2 5" xfId="17455"/>
    <cellStyle name="Comma 4 2 3 2 4 4 2 5 2" xfId="17456"/>
    <cellStyle name="Comma 4 2 3 2 4 4 2 6" xfId="17457"/>
    <cellStyle name="Comma 4 2 3 2 4 4 3" xfId="17458"/>
    <cellStyle name="Comma 4 2 3 2 4 4 3 2" xfId="17459"/>
    <cellStyle name="Comma 4 2 3 2 4 4 3 2 2" xfId="17460"/>
    <cellStyle name="Comma 4 2 3 2 4 4 3 3" xfId="17461"/>
    <cellStyle name="Comma 4 2 3 2 4 4 3 3 2" xfId="17462"/>
    <cellStyle name="Comma 4 2 3 2 4 4 3 4" xfId="17463"/>
    <cellStyle name="Comma 4 2 3 2 4 4 3 4 2" xfId="17464"/>
    <cellStyle name="Comma 4 2 3 2 4 4 3 5" xfId="17465"/>
    <cellStyle name="Comma 4 2 3 2 4 4 4" xfId="17466"/>
    <cellStyle name="Comma 4 2 3 2 4 4 4 2" xfId="17467"/>
    <cellStyle name="Comma 4 2 3 2 4 4 5" xfId="17468"/>
    <cellStyle name="Comma 4 2 3 2 4 4 5 2" xfId="17469"/>
    <cellStyle name="Comma 4 2 3 2 4 4 6" xfId="17470"/>
    <cellStyle name="Comma 4 2 3 2 4 4 6 2" xfId="17471"/>
    <cellStyle name="Comma 4 2 3 2 4 4 7" xfId="17472"/>
    <cellStyle name="Comma 4 2 3 2 4 4 7 2" xfId="17473"/>
    <cellStyle name="Comma 4 2 3 2 4 4 8" xfId="17474"/>
    <cellStyle name="Comma 4 2 3 2 4 5" xfId="17475"/>
    <cellStyle name="Comma 4 2 3 2 4 5 2" xfId="17476"/>
    <cellStyle name="Comma 4 2 3 2 4 5 2 2" xfId="17477"/>
    <cellStyle name="Comma 4 2 3 2 4 5 2 2 2" xfId="17478"/>
    <cellStyle name="Comma 4 2 3 2 4 5 2 3" xfId="17479"/>
    <cellStyle name="Comma 4 2 3 2 4 5 2 3 2" xfId="17480"/>
    <cellStyle name="Comma 4 2 3 2 4 5 2 4" xfId="17481"/>
    <cellStyle name="Comma 4 2 3 2 4 5 2 4 2" xfId="17482"/>
    <cellStyle name="Comma 4 2 3 2 4 5 2 5" xfId="17483"/>
    <cellStyle name="Comma 4 2 3 2 4 5 3" xfId="17484"/>
    <cellStyle name="Comma 4 2 3 2 4 5 3 2" xfId="17485"/>
    <cellStyle name="Comma 4 2 3 2 4 5 4" xfId="17486"/>
    <cellStyle name="Comma 4 2 3 2 4 5 4 2" xfId="17487"/>
    <cellStyle name="Comma 4 2 3 2 4 5 5" xfId="17488"/>
    <cellStyle name="Comma 4 2 3 2 4 5 5 2" xfId="17489"/>
    <cellStyle name="Comma 4 2 3 2 4 5 6" xfId="17490"/>
    <cellStyle name="Comma 4 2 3 2 4 6" xfId="17491"/>
    <cellStyle name="Comma 4 2 3 2 4 6 2" xfId="17492"/>
    <cellStyle name="Comma 4 2 3 2 4 6 2 2" xfId="17493"/>
    <cellStyle name="Comma 4 2 3 2 4 6 3" xfId="17494"/>
    <cellStyle name="Comma 4 2 3 2 4 6 3 2" xfId="17495"/>
    <cellStyle name="Comma 4 2 3 2 4 6 4" xfId="17496"/>
    <cellStyle name="Comma 4 2 3 2 4 6 4 2" xfId="17497"/>
    <cellStyle name="Comma 4 2 3 2 4 6 5" xfId="17498"/>
    <cellStyle name="Comma 4 2 3 2 4 7" xfId="17499"/>
    <cellStyle name="Comma 4 2 3 2 4 7 2" xfId="17500"/>
    <cellStyle name="Comma 4 2 3 2 4 8" xfId="17501"/>
    <cellStyle name="Comma 4 2 3 2 4 8 2" xfId="17502"/>
    <cellStyle name="Comma 4 2 3 2 4 9" xfId="17503"/>
    <cellStyle name="Comma 4 2 3 2 4 9 2" xfId="17504"/>
    <cellStyle name="Comma 4 2 3 2 5" xfId="17505"/>
    <cellStyle name="Comma 4 2 3 2 5 10" xfId="17506"/>
    <cellStyle name="Comma 4 2 3 2 5 2" xfId="17507"/>
    <cellStyle name="Comma 4 2 3 2 5 2 2" xfId="17508"/>
    <cellStyle name="Comma 4 2 3 2 5 2 2 2" xfId="17509"/>
    <cellStyle name="Comma 4 2 3 2 5 2 2 2 2" xfId="17510"/>
    <cellStyle name="Comma 4 2 3 2 5 2 2 2 2 2" xfId="17511"/>
    <cellStyle name="Comma 4 2 3 2 5 2 2 2 2 2 2" xfId="17512"/>
    <cellStyle name="Comma 4 2 3 2 5 2 2 2 2 3" xfId="17513"/>
    <cellStyle name="Comma 4 2 3 2 5 2 2 2 2 3 2" xfId="17514"/>
    <cellStyle name="Comma 4 2 3 2 5 2 2 2 2 4" xfId="17515"/>
    <cellStyle name="Comma 4 2 3 2 5 2 2 2 2 4 2" xfId="17516"/>
    <cellStyle name="Comma 4 2 3 2 5 2 2 2 2 5" xfId="17517"/>
    <cellStyle name="Comma 4 2 3 2 5 2 2 2 3" xfId="17518"/>
    <cellStyle name="Comma 4 2 3 2 5 2 2 2 3 2" xfId="17519"/>
    <cellStyle name="Comma 4 2 3 2 5 2 2 2 4" xfId="17520"/>
    <cellStyle name="Comma 4 2 3 2 5 2 2 2 4 2" xfId="17521"/>
    <cellStyle name="Comma 4 2 3 2 5 2 2 2 5" xfId="17522"/>
    <cellStyle name="Comma 4 2 3 2 5 2 2 2 5 2" xfId="17523"/>
    <cellStyle name="Comma 4 2 3 2 5 2 2 2 6" xfId="17524"/>
    <cellStyle name="Comma 4 2 3 2 5 2 2 3" xfId="17525"/>
    <cellStyle name="Comma 4 2 3 2 5 2 2 3 2" xfId="17526"/>
    <cellStyle name="Comma 4 2 3 2 5 2 2 3 2 2" xfId="17527"/>
    <cellStyle name="Comma 4 2 3 2 5 2 2 3 3" xfId="17528"/>
    <cellStyle name="Comma 4 2 3 2 5 2 2 3 3 2" xfId="17529"/>
    <cellStyle name="Comma 4 2 3 2 5 2 2 3 4" xfId="17530"/>
    <cellStyle name="Comma 4 2 3 2 5 2 2 3 4 2" xfId="17531"/>
    <cellStyle name="Comma 4 2 3 2 5 2 2 3 5" xfId="17532"/>
    <cellStyle name="Comma 4 2 3 2 5 2 2 4" xfId="17533"/>
    <cellStyle name="Comma 4 2 3 2 5 2 2 4 2" xfId="17534"/>
    <cellStyle name="Comma 4 2 3 2 5 2 2 5" xfId="17535"/>
    <cellStyle name="Comma 4 2 3 2 5 2 2 5 2" xfId="17536"/>
    <cellStyle name="Comma 4 2 3 2 5 2 2 6" xfId="17537"/>
    <cellStyle name="Comma 4 2 3 2 5 2 2 6 2" xfId="17538"/>
    <cellStyle name="Comma 4 2 3 2 5 2 2 7" xfId="17539"/>
    <cellStyle name="Comma 4 2 3 2 5 2 3" xfId="17540"/>
    <cellStyle name="Comma 4 2 3 2 5 2 3 2" xfId="17541"/>
    <cellStyle name="Comma 4 2 3 2 5 2 3 2 2" xfId="17542"/>
    <cellStyle name="Comma 4 2 3 2 5 2 3 2 2 2" xfId="17543"/>
    <cellStyle name="Comma 4 2 3 2 5 2 3 2 3" xfId="17544"/>
    <cellStyle name="Comma 4 2 3 2 5 2 3 2 3 2" xfId="17545"/>
    <cellStyle name="Comma 4 2 3 2 5 2 3 2 4" xfId="17546"/>
    <cellStyle name="Comma 4 2 3 2 5 2 3 2 4 2" xfId="17547"/>
    <cellStyle name="Comma 4 2 3 2 5 2 3 2 5" xfId="17548"/>
    <cellStyle name="Comma 4 2 3 2 5 2 3 3" xfId="17549"/>
    <cellStyle name="Comma 4 2 3 2 5 2 3 3 2" xfId="17550"/>
    <cellStyle name="Comma 4 2 3 2 5 2 3 4" xfId="17551"/>
    <cellStyle name="Comma 4 2 3 2 5 2 3 4 2" xfId="17552"/>
    <cellStyle name="Comma 4 2 3 2 5 2 3 5" xfId="17553"/>
    <cellStyle name="Comma 4 2 3 2 5 2 3 5 2" xfId="17554"/>
    <cellStyle name="Comma 4 2 3 2 5 2 3 6" xfId="17555"/>
    <cellStyle name="Comma 4 2 3 2 5 2 4" xfId="17556"/>
    <cellStyle name="Comma 4 2 3 2 5 2 4 2" xfId="17557"/>
    <cellStyle name="Comma 4 2 3 2 5 2 4 2 2" xfId="17558"/>
    <cellStyle name="Comma 4 2 3 2 5 2 4 3" xfId="17559"/>
    <cellStyle name="Comma 4 2 3 2 5 2 4 3 2" xfId="17560"/>
    <cellStyle name="Comma 4 2 3 2 5 2 4 4" xfId="17561"/>
    <cellStyle name="Comma 4 2 3 2 5 2 4 4 2" xfId="17562"/>
    <cellStyle name="Comma 4 2 3 2 5 2 4 5" xfId="17563"/>
    <cellStyle name="Comma 4 2 3 2 5 2 5" xfId="17564"/>
    <cellStyle name="Comma 4 2 3 2 5 2 5 2" xfId="17565"/>
    <cellStyle name="Comma 4 2 3 2 5 2 6" xfId="17566"/>
    <cellStyle name="Comma 4 2 3 2 5 2 6 2" xfId="17567"/>
    <cellStyle name="Comma 4 2 3 2 5 2 7" xfId="17568"/>
    <cellStyle name="Comma 4 2 3 2 5 2 7 2" xfId="17569"/>
    <cellStyle name="Comma 4 2 3 2 5 2 8" xfId="17570"/>
    <cellStyle name="Comma 4 2 3 2 5 2 8 2" xfId="17571"/>
    <cellStyle name="Comma 4 2 3 2 5 2 9" xfId="17572"/>
    <cellStyle name="Comma 4 2 3 2 5 3" xfId="17573"/>
    <cellStyle name="Comma 4 2 3 2 5 3 2" xfId="17574"/>
    <cellStyle name="Comma 4 2 3 2 5 3 2 2" xfId="17575"/>
    <cellStyle name="Comma 4 2 3 2 5 3 2 2 2" xfId="17576"/>
    <cellStyle name="Comma 4 2 3 2 5 3 2 2 2 2" xfId="17577"/>
    <cellStyle name="Comma 4 2 3 2 5 3 2 2 3" xfId="17578"/>
    <cellStyle name="Comma 4 2 3 2 5 3 2 2 3 2" xfId="17579"/>
    <cellStyle name="Comma 4 2 3 2 5 3 2 2 4" xfId="17580"/>
    <cellStyle name="Comma 4 2 3 2 5 3 2 2 4 2" xfId="17581"/>
    <cellStyle name="Comma 4 2 3 2 5 3 2 2 5" xfId="17582"/>
    <cellStyle name="Comma 4 2 3 2 5 3 2 3" xfId="17583"/>
    <cellStyle name="Comma 4 2 3 2 5 3 2 3 2" xfId="17584"/>
    <cellStyle name="Comma 4 2 3 2 5 3 2 4" xfId="17585"/>
    <cellStyle name="Comma 4 2 3 2 5 3 2 4 2" xfId="17586"/>
    <cellStyle name="Comma 4 2 3 2 5 3 2 5" xfId="17587"/>
    <cellStyle name="Comma 4 2 3 2 5 3 2 5 2" xfId="17588"/>
    <cellStyle name="Comma 4 2 3 2 5 3 2 6" xfId="17589"/>
    <cellStyle name="Comma 4 2 3 2 5 3 3" xfId="17590"/>
    <cellStyle name="Comma 4 2 3 2 5 3 3 2" xfId="17591"/>
    <cellStyle name="Comma 4 2 3 2 5 3 3 2 2" xfId="17592"/>
    <cellStyle name="Comma 4 2 3 2 5 3 3 3" xfId="17593"/>
    <cellStyle name="Comma 4 2 3 2 5 3 3 3 2" xfId="17594"/>
    <cellStyle name="Comma 4 2 3 2 5 3 3 4" xfId="17595"/>
    <cellStyle name="Comma 4 2 3 2 5 3 3 4 2" xfId="17596"/>
    <cellStyle name="Comma 4 2 3 2 5 3 3 5" xfId="17597"/>
    <cellStyle name="Comma 4 2 3 2 5 3 4" xfId="17598"/>
    <cellStyle name="Comma 4 2 3 2 5 3 4 2" xfId="17599"/>
    <cellStyle name="Comma 4 2 3 2 5 3 5" xfId="17600"/>
    <cellStyle name="Comma 4 2 3 2 5 3 5 2" xfId="17601"/>
    <cellStyle name="Comma 4 2 3 2 5 3 6" xfId="17602"/>
    <cellStyle name="Comma 4 2 3 2 5 3 6 2" xfId="17603"/>
    <cellStyle name="Comma 4 2 3 2 5 3 7" xfId="17604"/>
    <cellStyle name="Comma 4 2 3 2 5 4" xfId="17605"/>
    <cellStyle name="Comma 4 2 3 2 5 4 2" xfId="17606"/>
    <cellStyle name="Comma 4 2 3 2 5 4 2 2" xfId="17607"/>
    <cellStyle name="Comma 4 2 3 2 5 4 2 2 2" xfId="17608"/>
    <cellStyle name="Comma 4 2 3 2 5 4 2 3" xfId="17609"/>
    <cellStyle name="Comma 4 2 3 2 5 4 2 3 2" xfId="17610"/>
    <cellStyle name="Comma 4 2 3 2 5 4 2 4" xfId="17611"/>
    <cellStyle name="Comma 4 2 3 2 5 4 2 4 2" xfId="17612"/>
    <cellStyle name="Comma 4 2 3 2 5 4 2 5" xfId="17613"/>
    <cellStyle name="Comma 4 2 3 2 5 4 3" xfId="17614"/>
    <cellStyle name="Comma 4 2 3 2 5 4 3 2" xfId="17615"/>
    <cellStyle name="Comma 4 2 3 2 5 4 4" xfId="17616"/>
    <cellStyle name="Comma 4 2 3 2 5 4 4 2" xfId="17617"/>
    <cellStyle name="Comma 4 2 3 2 5 4 5" xfId="17618"/>
    <cellStyle name="Comma 4 2 3 2 5 4 5 2" xfId="17619"/>
    <cellStyle name="Comma 4 2 3 2 5 4 6" xfId="17620"/>
    <cellStyle name="Comma 4 2 3 2 5 5" xfId="17621"/>
    <cellStyle name="Comma 4 2 3 2 5 5 2" xfId="17622"/>
    <cellStyle name="Comma 4 2 3 2 5 5 2 2" xfId="17623"/>
    <cellStyle name="Comma 4 2 3 2 5 5 3" xfId="17624"/>
    <cellStyle name="Comma 4 2 3 2 5 5 3 2" xfId="17625"/>
    <cellStyle name="Comma 4 2 3 2 5 5 4" xfId="17626"/>
    <cellStyle name="Comma 4 2 3 2 5 5 4 2" xfId="17627"/>
    <cellStyle name="Comma 4 2 3 2 5 5 5" xfId="17628"/>
    <cellStyle name="Comma 4 2 3 2 5 6" xfId="17629"/>
    <cellStyle name="Comma 4 2 3 2 5 6 2" xfId="17630"/>
    <cellStyle name="Comma 4 2 3 2 5 7" xfId="17631"/>
    <cellStyle name="Comma 4 2 3 2 5 7 2" xfId="17632"/>
    <cellStyle name="Comma 4 2 3 2 5 8" xfId="17633"/>
    <cellStyle name="Comma 4 2 3 2 5 8 2" xfId="17634"/>
    <cellStyle name="Comma 4 2 3 2 5 9" xfId="17635"/>
    <cellStyle name="Comma 4 2 3 2 5 9 2" xfId="17636"/>
    <cellStyle name="Comma 4 2 3 2 6" xfId="17637"/>
    <cellStyle name="Comma 4 2 3 2 6 10" xfId="17638"/>
    <cellStyle name="Comma 4 2 3 2 6 2" xfId="17639"/>
    <cellStyle name="Comma 4 2 3 2 6 2 2" xfId="17640"/>
    <cellStyle name="Comma 4 2 3 2 6 2 2 2" xfId="17641"/>
    <cellStyle name="Comma 4 2 3 2 6 2 2 2 2" xfId="17642"/>
    <cellStyle name="Comma 4 2 3 2 6 2 2 2 2 2" xfId="17643"/>
    <cellStyle name="Comma 4 2 3 2 6 2 2 2 2 2 2" xfId="17644"/>
    <cellStyle name="Comma 4 2 3 2 6 2 2 2 2 3" xfId="17645"/>
    <cellStyle name="Comma 4 2 3 2 6 2 2 2 2 3 2" xfId="17646"/>
    <cellStyle name="Comma 4 2 3 2 6 2 2 2 2 4" xfId="17647"/>
    <cellStyle name="Comma 4 2 3 2 6 2 2 2 2 4 2" xfId="17648"/>
    <cellStyle name="Comma 4 2 3 2 6 2 2 2 2 5" xfId="17649"/>
    <cellStyle name="Comma 4 2 3 2 6 2 2 2 3" xfId="17650"/>
    <cellStyle name="Comma 4 2 3 2 6 2 2 2 3 2" xfId="17651"/>
    <cellStyle name="Comma 4 2 3 2 6 2 2 2 4" xfId="17652"/>
    <cellStyle name="Comma 4 2 3 2 6 2 2 2 4 2" xfId="17653"/>
    <cellStyle name="Comma 4 2 3 2 6 2 2 2 5" xfId="17654"/>
    <cellStyle name="Comma 4 2 3 2 6 2 2 2 5 2" xfId="17655"/>
    <cellStyle name="Comma 4 2 3 2 6 2 2 2 6" xfId="17656"/>
    <cellStyle name="Comma 4 2 3 2 6 2 2 3" xfId="17657"/>
    <cellStyle name="Comma 4 2 3 2 6 2 2 3 2" xfId="17658"/>
    <cellStyle name="Comma 4 2 3 2 6 2 2 3 2 2" xfId="17659"/>
    <cellStyle name="Comma 4 2 3 2 6 2 2 3 3" xfId="17660"/>
    <cellStyle name="Comma 4 2 3 2 6 2 2 3 3 2" xfId="17661"/>
    <cellStyle name="Comma 4 2 3 2 6 2 2 3 4" xfId="17662"/>
    <cellStyle name="Comma 4 2 3 2 6 2 2 3 4 2" xfId="17663"/>
    <cellStyle name="Comma 4 2 3 2 6 2 2 3 5" xfId="17664"/>
    <cellStyle name="Comma 4 2 3 2 6 2 2 4" xfId="17665"/>
    <cellStyle name="Comma 4 2 3 2 6 2 2 4 2" xfId="17666"/>
    <cellStyle name="Comma 4 2 3 2 6 2 2 5" xfId="17667"/>
    <cellStyle name="Comma 4 2 3 2 6 2 2 5 2" xfId="17668"/>
    <cellStyle name="Comma 4 2 3 2 6 2 2 6" xfId="17669"/>
    <cellStyle name="Comma 4 2 3 2 6 2 2 6 2" xfId="17670"/>
    <cellStyle name="Comma 4 2 3 2 6 2 2 7" xfId="17671"/>
    <cellStyle name="Comma 4 2 3 2 6 2 3" xfId="17672"/>
    <cellStyle name="Comma 4 2 3 2 6 2 3 2" xfId="17673"/>
    <cellStyle name="Comma 4 2 3 2 6 2 3 2 2" xfId="17674"/>
    <cellStyle name="Comma 4 2 3 2 6 2 3 2 2 2" xfId="17675"/>
    <cellStyle name="Comma 4 2 3 2 6 2 3 2 3" xfId="17676"/>
    <cellStyle name="Comma 4 2 3 2 6 2 3 2 3 2" xfId="17677"/>
    <cellStyle name="Comma 4 2 3 2 6 2 3 2 4" xfId="17678"/>
    <cellStyle name="Comma 4 2 3 2 6 2 3 2 4 2" xfId="17679"/>
    <cellStyle name="Comma 4 2 3 2 6 2 3 2 5" xfId="17680"/>
    <cellStyle name="Comma 4 2 3 2 6 2 3 3" xfId="17681"/>
    <cellStyle name="Comma 4 2 3 2 6 2 3 3 2" xfId="17682"/>
    <cellStyle name="Comma 4 2 3 2 6 2 3 4" xfId="17683"/>
    <cellStyle name="Comma 4 2 3 2 6 2 3 4 2" xfId="17684"/>
    <cellStyle name="Comma 4 2 3 2 6 2 3 5" xfId="17685"/>
    <cellStyle name="Comma 4 2 3 2 6 2 3 5 2" xfId="17686"/>
    <cellStyle name="Comma 4 2 3 2 6 2 3 6" xfId="17687"/>
    <cellStyle name="Comma 4 2 3 2 6 2 4" xfId="17688"/>
    <cellStyle name="Comma 4 2 3 2 6 2 4 2" xfId="17689"/>
    <cellStyle name="Comma 4 2 3 2 6 2 4 2 2" xfId="17690"/>
    <cellStyle name="Comma 4 2 3 2 6 2 4 3" xfId="17691"/>
    <cellStyle name="Comma 4 2 3 2 6 2 4 3 2" xfId="17692"/>
    <cellStyle name="Comma 4 2 3 2 6 2 4 4" xfId="17693"/>
    <cellStyle name="Comma 4 2 3 2 6 2 4 4 2" xfId="17694"/>
    <cellStyle name="Comma 4 2 3 2 6 2 4 5" xfId="17695"/>
    <cellStyle name="Comma 4 2 3 2 6 2 5" xfId="17696"/>
    <cellStyle name="Comma 4 2 3 2 6 2 5 2" xfId="17697"/>
    <cellStyle name="Comma 4 2 3 2 6 2 6" xfId="17698"/>
    <cellStyle name="Comma 4 2 3 2 6 2 6 2" xfId="17699"/>
    <cellStyle name="Comma 4 2 3 2 6 2 7" xfId="17700"/>
    <cellStyle name="Comma 4 2 3 2 6 2 7 2" xfId="17701"/>
    <cellStyle name="Comma 4 2 3 2 6 2 8" xfId="17702"/>
    <cellStyle name="Comma 4 2 3 2 6 2 8 2" xfId="17703"/>
    <cellStyle name="Comma 4 2 3 2 6 2 9" xfId="17704"/>
    <cellStyle name="Comma 4 2 3 2 6 3" xfId="17705"/>
    <cellStyle name="Comma 4 2 3 2 6 3 2" xfId="17706"/>
    <cellStyle name="Comma 4 2 3 2 6 3 2 2" xfId="17707"/>
    <cellStyle name="Comma 4 2 3 2 6 3 2 2 2" xfId="17708"/>
    <cellStyle name="Comma 4 2 3 2 6 3 2 2 2 2" xfId="17709"/>
    <cellStyle name="Comma 4 2 3 2 6 3 2 2 3" xfId="17710"/>
    <cellStyle name="Comma 4 2 3 2 6 3 2 2 3 2" xfId="17711"/>
    <cellStyle name="Comma 4 2 3 2 6 3 2 2 4" xfId="17712"/>
    <cellStyle name="Comma 4 2 3 2 6 3 2 2 4 2" xfId="17713"/>
    <cellStyle name="Comma 4 2 3 2 6 3 2 2 5" xfId="17714"/>
    <cellStyle name="Comma 4 2 3 2 6 3 2 3" xfId="17715"/>
    <cellStyle name="Comma 4 2 3 2 6 3 2 3 2" xfId="17716"/>
    <cellStyle name="Comma 4 2 3 2 6 3 2 4" xfId="17717"/>
    <cellStyle name="Comma 4 2 3 2 6 3 2 4 2" xfId="17718"/>
    <cellStyle name="Comma 4 2 3 2 6 3 2 5" xfId="17719"/>
    <cellStyle name="Comma 4 2 3 2 6 3 2 5 2" xfId="17720"/>
    <cellStyle name="Comma 4 2 3 2 6 3 2 6" xfId="17721"/>
    <cellStyle name="Comma 4 2 3 2 6 3 3" xfId="17722"/>
    <cellStyle name="Comma 4 2 3 2 6 3 3 2" xfId="17723"/>
    <cellStyle name="Comma 4 2 3 2 6 3 3 2 2" xfId="17724"/>
    <cellStyle name="Comma 4 2 3 2 6 3 3 3" xfId="17725"/>
    <cellStyle name="Comma 4 2 3 2 6 3 3 3 2" xfId="17726"/>
    <cellStyle name="Comma 4 2 3 2 6 3 3 4" xfId="17727"/>
    <cellStyle name="Comma 4 2 3 2 6 3 3 4 2" xfId="17728"/>
    <cellStyle name="Comma 4 2 3 2 6 3 3 5" xfId="17729"/>
    <cellStyle name="Comma 4 2 3 2 6 3 4" xfId="17730"/>
    <cellStyle name="Comma 4 2 3 2 6 3 4 2" xfId="17731"/>
    <cellStyle name="Comma 4 2 3 2 6 3 5" xfId="17732"/>
    <cellStyle name="Comma 4 2 3 2 6 3 5 2" xfId="17733"/>
    <cellStyle name="Comma 4 2 3 2 6 3 6" xfId="17734"/>
    <cellStyle name="Comma 4 2 3 2 6 3 6 2" xfId="17735"/>
    <cellStyle name="Comma 4 2 3 2 6 3 7" xfId="17736"/>
    <cellStyle name="Comma 4 2 3 2 6 4" xfId="17737"/>
    <cellStyle name="Comma 4 2 3 2 6 4 2" xfId="17738"/>
    <cellStyle name="Comma 4 2 3 2 6 4 2 2" xfId="17739"/>
    <cellStyle name="Comma 4 2 3 2 6 4 2 2 2" xfId="17740"/>
    <cellStyle name="Comma 4 2 3 2 6 4 2 3" xfId="17741"/>
    <cellStyle name="Comma 4 2 3 2 6 4 2 3 2" xfId="17742"/>
    <cellStyle name="Comma 4 2 3 2 6 4 2 4" xfId="17743"/>
    <cellStyle name="Comma 4 2 3 2 6 4 2 4 2" xfId="17744"/>
    <cellStyle name="Comma 4 2 3 2 6 4 2 5" xfId="17745"/>
    <cellStyle name="Comma 4 2 3 2 6 4 3" xfId="17746"/>
    <cellStyle name="Comma 4 2 3 2 6 4 3 2" xfId="17747"/>
    <cellStyle name="Comma 4 2 3 2 6 4 4" xfId="17748"/>
    <cellStyle name="Comma 4 2 3 2 6 4 4 2" xfId="17749"/>
    <cellStyle name="Comma 4 2 3 2 6 4 5" xfId="17750"/>
    <cellStyle name="Comma 4 2 3 2 6 4 5 2" xfId="17751"/>
    <cellStyle name="Comma 4 2 3 2 6 4 6" xfId="17752"/>
    <cellStyle name="Comma 4 2 3 2 6 5" xfId="17753"/>
    <cellStyle name="Comma 4 2 3 2 6 5 2" xfId="17754"/>
    <cellStyle name="Comma 4 2 3 2 6 5 2 2" xfId="17755"/>
    <cellStyle name="Comma 4 2 3 2 6 5 3" xfId="17756"/>
    <cellStyle name="Comma 4 2 3 2 6 5 3 2" xfId="17757"/>
    <cellStyle name="Comma 4 2 3 2 6 5 4" xfId="17758"/>
    <cellStyle name="Comma 4 2 3 2 6 5 4 2" xfId="17759"/>
    <cellStyle name="Comma 4 2 3 2 6 5 5" xfId="17760"/>
    <cellStyle name="Comma 4 2 3 2 6 6" xfId="17761"/>
    <cellStyle name="Comma 4 2 3 2 6 6 2" xfId="17762"/>
    <cellStyle name="Comma 4 2 3 2 6 7" xfId="17763"/>
    <cellStyle name="Comma 4 2 3 2 6 7 2" xfId="17764"/>
    <cellStyle name="Comma 4 2 3 2 6 8" xfId="17765"/>
    <cellStyle name="Comma 4 2 3 2 6 8 2" xfId="17766"/>
    <cellStyle name="Comma 4 2 3 2 6 9" xfId="17767"/>
    <cellStyle name="Comma 4 2 3 2 6 9 2" xfId="17768"/>
    <cellStyle name="Comma 4 2 3 2 7" xfId="17769"/>
    <cellStyle name="Comma 4 2 3 2 7 2" xfId="17770"/>
    <cellStyle name="Comma 4 2 3 2 7 2 2" xfId="17771"/>
    <cellStyle name="Comma 4 2 3 2 7 2 2 2" xfId="17772"/>
    <cellStyle name="Comma 4 2 3 2 7 2 2 2 2" xfId="17773"/>
    <cellStyle name="Comma 4 2 3 2 7 2 2 2 2 2" xfId="17774"/>
    <cellStyle name="Comma 4 2 3 2 7 2 2 2 3" xfId="17775"/>
    <cellStyle name="Comma 4 2 3 2 7 2 2 2 3 2" xfId="17776"/>
    <cellStyle name="Comma 4 2 3 2 7 2 2 2 4" xfId="17777"/>
    <cellStyle name="Comma 4 2 3 2 7 2 2 2 4 2" xfId="17778"/>
    <cellStyle name="Comma 4 2 3 2 7 2 2 2 5" xfId="17779"/>
    <cellStyle name="Comma 4 2 3 2 7 2 2 3" xfId="17780"/>
    <cellStyle name="Comma 4 2 3 2 7 2 2 3 2" xfId="17781"/>
    <cellStyle name="Comma 4 2 3 2 7 2 2 4" xfId="17782"/>
    <cellStyle name="Comma 4 2 3 2 7 2 2 4 2" xfId="17783"/>
    <cellStyle name="Comma 4 2 3 2 7 2 2 5" xfId="17784"/>
    <cellStyle name="Comma 4 2 3 2 7 2 2 5 2" xfId="17785"/>
    <cellStyle name="Comma 4 2 3 2 7 2 2 6" xfId="17786"/>
    <cellStyle name="Comma 4 2 3 2 7 2 3" xfId="17787"/>
    <cellStyle name="Comma 4 2 3 2 7 2 3 2" xfId="17788"/>
    <cellStyle name="Comma 4 2 3 2 7 2 3 2 2" xfId="17789"/>
    <cellStyle name="Comma 4 2 3 2 7 2 3 3" xfId="17790"/>
    <cellStyle name="Comma 4 2 3 2 7 2 3 3 2" xfId="17791"/>
    <cellStyle name="Comma 4 2 3 2 7 2 3 4" xfId="17792"/>
    <cellStyle name="Comma 4 2 3 2 7 2 3 4 2" xfId="17793"/>
    <cellStyle name="Comma 4 2 3 2 7 2 3 5" xfId="17794"/>
    <cellStyle name="Comma 4 2 3 2 7 2 4" xfId="17795"/>
    <cellStyle name="Comma 4 2 3 2 7 2 4 2" xfId="17796"/>
    <cellStyle name="Comma 4 2 3 2 7 2 5" xfId="17797"/>
    <cellStyle name="Comma 4 2 3 2 7 2 5 2" xfId="17798"/>
    <cellStyle name="Comma 4 2 3 2 7 2 6" xfId="17799"/>
    <cellStyle name="Comma 4 2 3 2 7 2 6 2" xfId="17800"/>
    <cellStyle name="Comma 4 2 3 2 7 2 7" xfId="17801"/>
    <cellStyle name="Comma 4 2 3 2 7 3" xfId="17802"/>
    <cellStyle name="Comma 4 2 3 2 7 3 2" xfId="17803"/>
    <cellStyle name="Comma 4 2 3 2 7 3 2 2" xfId="17804"/>
    <cellStyle name="Comma 4 2 3 2 7 3 2 2 2" xfId="17805"/>
    <cellStyle name="Comma 4 2 3 2 7 3 2 3" xfId="17806"/>
    <cellStyle name="Comma 4 2 3 2 7 3 2 3 2" xfId="17807"/>
    <cellStyle name="Comma 4 2 3 2 7 3 2 4" xfId="17808"/>
    <cellStyle name="Comma 4 2 3 2 7 3 2 4 2" xfId="17809"/>
    <cellStyle name="Comma 4 2 3 2 7 3 2 5" xfId="17810"/>
    <cellStyle name="Comma 4 2 3 2 7 3 3" xfId="17811"/>
    <cellStyle name="Comma 4 2 3 2 7 3 3 2" xfId="17812"/>
    <cellStyle name="Comma 4 2 3 2 7 3 4" xfId="17813"/>
    <cellStyle name="Comma 4 2 3 2 7 3 4 2" xfId="17814"/>
    <cellStyle name="Comma 4 2 3 2 7 3 5" xfId="17815"/>
    <cellStyle name="Comma 4 2 3 2 7 3 5 2" xfId="17816"/>
    <cellStyle name="Comma 4 2 3 2 7 3 6" xfId="17817"/>
    <cellStyle name="Comma 4 2 3 2 7 4" xfId="17818"/>
    <cellStyle name="Comma 4 2 3 2 7 4 2" xfId="17819"/>
    <cellStyle name="Comma 4 2 3 2 7 4 2 2" xfId="17820"/>
    <cellStyle name="Comma 4 2 3 2 7 4 3" xfId="17821"/>
    <cellStyle name="Comma 4 2 3 2 7 4 3 2" xfId="17822"/>
    <cellStyle name="Comma 4 2 3 2 7 4 4" xfId="17823"/>
    <cellStyle name="Comma 4 2 3 2 7 4 4 2" xfId="17824"/>
    <cellStyle name="Comma 4 2 3 2 7 4 5" xfId="17825"/>
    <cellStyle name="Comma 4 2 3 2 7 5" xfId="17826"/>
    <cellStyle name="Comma 4 2 3 2 7 5 2" xfId="17827"/>
    <cellStyle name="Comma 4 2 3 2 7 6" xfId="17828"/>
    <cellStyle name="Comma 4 2 3 2 7 6 2" xfId="17829"/>
    <cellStyle name="Comma 4 2 3 2 7 7" xfId="17830"/>
    <cellStyle name="Comma 4 2 3 2 7 7 2" xfId="17831"/>
    <cellStyle name="Comma 4 2 3 2 7 8" xfId="17832"/>
    <cellStyle name="Comma 4 2 3 2 7 8 2" xfId="17833"/>
    <cellStyle name="Comma 4 2 3 2 7 9" xfId="17834"/>
    <cellStyle name="Comma 4 2 3 2 8" xfId="17835"/>
    <cellStyle name="Comma 4 2 3 2 8 2" xfId="17836"/>
    <cellStyle name="Comma 4 2 3 2 8 2 2" xfId="17837"/>
    <cellStyle name="Comma 4 2 3 2 8 2 2 2" xfId="17838"/>
    <cellStyle name="Comma 4 2 3 2 8 2 2 2 2" xfId="17839"/>
    <cellStyle name="Comma 4 2 3 2 8 2 2 2 2 2" xfId="17840"/>
    <cellStyle name="Comma 4 2 3 2 8 2 2 2 3" xfId="17841"/>
    <cellStyle name="Comma 4 2 3 2 8 2 2 2 3 2" xfId="17842"/>
    <cellStyle name="Comma 4 2 3 2 8 2 2 2 4" xfId="17843"/>
    <cellStyle name="Comma 4 2 3 2 8 2 2 2 4 2" xfId="17844"/>
    <cellStyle name="Comma 4 2 3 2 8 2 2 2 5" xfId="17845"/>
    <cellStyle name="Comma 4 2 3 2 8 2 2 3" xfId="17846"/>
    <cellStyle name="Comma 4 2 3 2 8 2 2 3 2" xfId="17847"/>
    <cellStyle name="Comma 4 2 3 2 8 2 2 4" xfId="17848"/>
    <cellStyle name="Comma 4 2 3 2 8 2 2 4 2" xfId="17849"/>
    <cellStyle name="Comma 4 2 3 2 8 2 2 5" xfId="17850"/>
    <cellStyle name="Comma 4 2 3 2 8 2 2 5 2" xfId="17851"/>
    <cellStyle name="Comma 4 2 3 2 8 2 2 6" xfId="17852"/>
    <cellStyle name="Comma 4 2 3 2 8 2 3" xfId="17853"/>
    <cellStyle name="Comma 4 2 3 2 8 2 3 2" xfId="17854"/>
    <cellStyle name="Comma 4 2 3 2 8 2 3 2 2" xfId="17855"/>
    <cellStyle name="Comma 4 2 3 2 8 2 3 3" xfId="17856"/>
    <cellStyle name="Comma 4 2 3 2 8 2 3 3 2" xfId="17857"/>
    <cellStyle name="Comma 4 2 3 2 8 2 3 4" xfId="17858"/>
    <cellStyle name="Comma 4 2 3 2 8 2 3 4 2" xfId="17859"/>
    <cellStyle name="Comma 4 2 3 2 8 2 3 5" xfId="17860"/>
    <cellStyle name="Comma 4 2 3 2 8 2 4" xfId="17861"/>
    <cellStyle name="Comma 4 2 3 2 8 2 4 2" xfId="17862"/>
    <cellStyle name="Comma 4 2 3 2 8 2 5" xfId="17863"/>
    <cellStyle name="Comma 4 2 3 2 8 2 5 2" xfId="17864"/>
    <cellStyle name="Comma 4 2 3 2 8 2 6" xfId="17865"/>
    <cellStyle name="Comma 4 2 3 2 8 2 6 2" xfId="17866"/>
    <cellStyle name="Comma 4 2 3 2 8 2 7" xfId="17867"/>
    <cellStyle name="Comma 4 2 3 2 8 3" xfId="17868"/>
    <cellStyle name="Comma 4 2 3 2 8 3 2" xfId="17869"/>
    <cellStyle name="Comma 4 2 3 2 8 3 2 2" xfId="17870"/>
    <cellStyle name="Comma 4 2 3 2 8 3 2 2 2" xfId="17871"/>
    <cellStyle name="Comma 4 2 3 2 8 3 2 3" xfId="17872"/>
    <cellStyle name="Comma 4 2 3 2 8 3 2 3 2" xfId="17873"/>
    <cellStyle name="Comma 4 2 3 2 8 3 2 4" xfId="17874"/>
    <cellStyle name="Comma 4 2 3 2 8 3 2 4 2" xfId="17875"/>
    <cellStyle name="Comma 4 2 3 2 8 3 2 5" xfId="17876"/>
    <cellStyle name="Comma 4 2 3 2 8 3 3" xfId="17877"/>
    <cellStyle name="Comma 4 2 3 2 8 3 3 2" xfId="17878"/>
    <cellStyle name="Comma 4 2 3 2 8 3 4" xfId="17879"/>
    <cellStyle name="Comma 4 2 3 2 8 3 4 2" xfId="17880"/>
    <cellStyle name="Comma 4 2 3 2 8 3 5" xfId="17881"/>
    <cellStyle name="Comma 4 2 3 2 8 3 5 2" xfId="17882"/>
    <cellStyle name="Comma 4 2 3 2 8 3 6" xfId="17883"/>
    <cellStyle name="Comma 4 2 3 2 8 4" xfId="17884"/>
    <cellStyle name="Comma 4 2 3 2 8 4 2" xfId="17885"/>
    <cellStyle name="Comma 4 2 3 2 8 4 2 2" xfId="17886"/>
    <cellStyle name="Comma 4 2 3 2 8 4 3" xfId="17887"/>
    <cellStyle name="Comma 4 2 3 2 8 4 3 2" xfId="17888"/>
    <cellStyle name="Comma 4 2 3 2 8 4 4" xfId="17889"/>
    <cellStyle name="Comma 4 2 3 2 8 4 4 2" xfId="17890"/>
    <cellStyle name="Comma 4 2 3 2 8 4 5" xfId="17891"/>
    <cellStyle name="Comma 4 2 3 2 8 5" xfId="17892"/>
    <cellStyle name="Comma 4 2 3 2 8 5 2" xfId="17893"/>
    <cellStyle name="Comma 4 2 3 2 8 6" xfId="17894"/>
    <cellStyle name="Comma 4 2 3 2 8 6 2" xfId="17895"/>
    <cellStyle name="Comma 4 2 3 2 8 7" xfId="17896"/>
    <cellStyle name="Comma 4 2 3 2 8 7 2" xfId="17897"/>
    <cellStyle name="Comma 4 2 3 2 8 8" xfId="17898"/>
    <cellStyle name="Comma 4 2 3 2 9" xfId="17899"/>
    <cellStyle name="Comma 4 2 3 2 9 2" xfId="17900"/>
    <cellStyle name="Comma 4 2 3 2 9 2 2" xfId="17901"/>
    <cellStyle name="Comma 4 2 3 2 9 2 2 2" xfId="17902"/>
    <cellStyle name="Comma 4 2 3 2 9 2 2 2 2" xfId="17903"/>
    <cellStyle name="Comma 4 2 3 2 9 2 2 2 2 2" xfId="17904"/>
    <cellStyle name="Comma 4 2 3 2 9 2 2 2 3" xfId="17905"/>
    <cellStyle name="Comma 4 2 3 2 9 2 2 2 3 2" xfId="17906"/>
    <cellStyle name="Comma 4 2 3 2 9 2 2 2 4" xfId="17907"/>
    <cellStyle name="Comma 4 2 3 2 9 2 2 2 4 2" xfId="17908"/>
    <cellStyle name="Comma 4 2 3 2 9 2 2 2 5" xfId="17909"/>
    <cellStyle name="Comma 4 2 3 2 9 2 2 3" xfId="17910"/>
    <cellStyle name="Comma 4 2 3 2 9 2 2 3 2" xfId="17911"/>
    <cellStyle name="Comma 4 2 3 2 9 2 2 4" xfId="17912"/>
    <cellStyle name="Comma 4 2 3 2 9 2 2 4 2" xfId="17913"/>
    <cellStyle name="Comma 4 2 3 2 9 2 2 5" xfId="17914"/>
    <cellStyle name="Comma 4 2 3 2 9 2 2 5 2" xfId="17915"/>
    <cellStyle name="Comma 4 2 3 2 9 2 2 6" xfId="17916"/>
    <cellStyle name="Comma 4 2 3 2 9 2 3" xfId="17917"/>
    <cellStyle name="Comma 4 2 3 2 9 2 3 2" xfId="17918"/>
    <cellStyle name="Comma 4 2 3 2 9 2 3 2 2" xfId="17919"/>
    <cellStyle name="Comma 4 2 3 2 9 2 3 3" xfId="17920"/>
    <cellStyle name="Comma 4 2 3 2 9 2 3 3 2" xfId="17921"/>
    <cellStyle name="Comma 4 2 3 2 9 2 3 4" xfId="17922"/>
    <cellStyle name="Comma 4 2 3 2 9 2 3 4 2" xfId="17923"/>
    <cellStyle name="Comma 4 2 3 2 9 2 3 5" xfId="17924"/>
    <cellStyle name="Comma 4 2 3 2 9 2 4" xfId="17925"/>
    <cellStyle name="Comma 4 2 3 2 9 2 4 2" xfId="17926"/>
    <cellStyle name="Comma 4 2 3 2 9 2 5" xfId="17927"/>
    <cellStyle name="Comma 4 2 3 2 9 2 5 2" xfId="17928"/>
    <cellStyle name="Comma 4 2 3 2 9 2 6" xfId="17929"/>
    <cellStyle name="Comma 4 2 3 2 9 2 6 2" xfId="17930"/>
    <cellStyle name="Comma 4 2 3 2 9 2 7" xfId="17931"/>
    <cellStyle name="Comma 4 2 3 2 9 3" xfId="17932"/>
    <cellStyle name="Comma 4 2 3 2 9 3 2" xfId="17933"/>
    <cellStyle name="Comma 4 2 3 2 9 3 2 2" xfId="17934"/>
    <cellStyle name="Comma 4 2 3 2 9 3 2 2 2" xfId="17935"/>
    <cellStyle name="Comma 4 2 3 2 9 3 2 3" xfId="17936"/>
    <cellStyle name="Comma 4 2 3 2 9 3 2 3 2" xfId="17937"/>
    <cellStyle name="Comma 4 2 3 2 9 3 2 4" xfId="17938"/>
    <cellStyle name="Comma 4 2 3 2 9 3 2 4 2" xfId="17939"/>
    <cellStyle name="Comma 4 2 3 2 9 3 2 5" xfId="17940"/>
    <cellStyle name="Comma 4 2 3 2 9 3 3" xfId="17941"/>
    <cellStyle name="Comma 4 2 3 2 9 3 3 2" xfId="17942"/>
    <cellStyle name="Comma 4 2 3 2 9 3 4" xfId="17943"/>
    <cellStyle name="Comma 4 2 3 2 9 3 4 2" xfId="17944"/>
    <cellStyle name="Comma 4 2 3 2 9 3 5" xfId="17945"/>
    <cellStyle name="Comma 4 2 3 2 9 3 5 2" xfId="17946"/>
    <cellStyle name="Comma 4 2 3 2 9 3 6" xfId="17947"/>
    <cellStyle name="Comma 4 2 3 2 9 4" xfId="17948"/>
    <cellStyle name="Comma 4 2 3 2 9 4 2" xfId="17949"/>
    <cellStyle name="Comma 4 2 3 2 9 4 2 2" xfId="17950"/>
    <cellStyle name="Comma 4 2 3 2 9 4 3" xfId="17951"/>
    <cellStyle name="Comma 4 2 3 2 9 4 3 2" xfId="17952"/>
    <cellStyle name="Comma 4 2 3 2 9 4 4" xfId="17953"/>
    <cellStyle name="Comma 4 2 3 2 9 4 4 2" xfId="17954"/>
    <cellStyle name="Comma 4 2 3 2 9 4 5" xfId="17955"/>
    <cellStyle name="Comma 4 2 3 2 9 5" xfId="17956"/>
    <cellStyle name="Comma 4 2 3 2 9 5 2" xfId="17957"/>
    <cellStyle name="Comma 4 2 3 2 9 6" xfId="17958"/>
    <cellStyle name="Comma 4 2 3 2 9 6 2" xfId="17959"/>
    <cellStyle name="Comma 4 2 3 2 9 7" xfId="17960"/>
    <cellStyle name="Comma 4 2 3 2 9 7 2" xfId="17961"/>
    <cellStyle name="Comma 4 2 3 2 9 8" xfId="17962"/>
    <cellStyle name="Comma 4 2 4" xfId="17963"/>
    <cellStyle name="Comma 4 2 4 2" xfId="17964"/>
    <cellStyle name="Comma 4 2 4 2 10" xfId="17965"/>
    <cellStyle name="Comma 4 2 4 2 10 2" xfId="17966"/>
    <cellStyle name="Comma 4 2 4 2 10 2 2" xfId="17967"/>
    <cellStyle name="Comma 4 2 4 2 10 2 2 2" xfId="17968"/>
    <cellStyle name="Comma 4 2 4 2 10 2 2 2 2" xfId="17969"/>
    <cellStyle name="Comma 4 2 4 2 10 2 2 2 2 2" xfId="17970"/>
    <cellStyle name="Comma 4 2 4 2 10 2 2 2 3" xfId="17971"/>
    <cellStyle name="Comma 4 2 4 2 10 2 2 2 3 2" xfId="17972"/>
    <cellStyle name="Comma 4 2 4 2 10 2 2 2 4" xfId="17973"/>
    <cellStyle name="Comma 4 2 4 2 10 2 2 2 4 2" xfId="17974"/>
    <cellStyle name="Comma 4 2 4 2 10 2 2 2 5" xfId="17975"/>
    <cellStyle name="Comma 4 2 4 2 10 2 2 3" xfId="17976"/>
    <cellStyle name="Comma 4 2 4 2 10 2 2 3 2" xfId="17977"/>
    <cellStyle name="Comma 4 2 4 2 10 2 2 4" xfId="17978"/>
    <cellStyle name="Comma 4 2 4 2 10 2 2 4 2" xfId="17979"/>
    <cellStyle name="Comma 4 2 4 2 10 2 2 5" xfId="17980"/>
    <cellStyle name="Comma 4 2 4 2 10 2 2 5 2" xfId="17981"/>
    <cellStyle name="Comma 4 2 4 2 10 2 2 6" xfId="17982"/>
    <cellStyle name="Comma 4 2 4 2 10 2 3" xfId="17983"/>
    <cellStyle name="Comma 4 2 4 2 10 2 3 2" xfId="17984"/>
    <cellStyle name="Comma 4 2 4 2 10 2 3 2 2" xfId="17985"/>
    <cellStyle name="Comma 4 2 4 2 10 2 3 3" xfId="17986"/>
    <cellStyle name="Comma 4 2 4 2 10 2 3 3 2" xfId="17987"/>
    <cellStyle name="Comma 4 2 4 2 10 2 3 4" xfId="17988"/>
    <cellStyle name="Comma 4 2 4 2 10 2 3 4 2" xfId="17989"/>
    <cellStyle name="Comma 4 2 4 2 10 2 3 5" xfId="17990"/>
    <cellStyle name="Comma 4 2 4 2 10 2 4" xfId="17991"/>
    <cellStyle name="Comma 4 2 4 2 10 2 4 2" xfId="17992"/>
    <cellStyle name="Comma 4 2 4 2 10 2 5" xfId="17993"/>
    <cellStyle name="Comma 4 2 4 2 10 2 5 2" xfId="17994"/>
    <cellStyle name="Comma 4 2 4 2 10 2 6" xfId="17995"/>
    <cellStyle name="Comma 4 2 4 2 10 2 6 2" xfId="17996"/>
    <cellStyle name="Comma 4 2 4 2 10 2 7" xfId="17997"/>
    <cellStyle name="Comma 4 2 4 2 10 3" xfId="17998"/>
    <cellStyle name="Comma 4 2 4 2 10 3 2" xfId="17999"/>
    <cellStyle name="Comma 4 2 4 2 10 3 2 2" xfId="18000"/>
    <cellStyle name="Comma 4 2 4 2 10 3 2 2 2" xfId="18001"/>
    <cellStyle name="Comma 4 2 4 2 10 3 2 3" xfId="18002"/>
    <cellStyle name="Comma 4 2 4 2 10 3 2 3 2" xfId="18003"/>
    <cellStyle name="Comma 4 2 4 2 10 3 2 4" xfId="18004"/>
    <cellStyle name="Comma 4 2 4 2 10 3 2 4 2" xfId="18005"/>
    <cellStyle name="Comma 4 2 4 2 10 3 2 5" xfId="18006"/>
    <cellStyle name="Comma 4 2 4 2 10 3 3" xfId="18007"/>
    <cellStyle name="Comma 4 2 4 2 10 3 3 2" xfId="18008"/>
    <cellStyle name="Comma 4 2 4 2 10 3 4" xfId="18009"/>
    <cellStyle name="Comma 4 2 4 2 10 3 4 2" xfId="18010"/>
    <cellStyle name="Comma 4 2 4 2 10 3 5" xfId="18011"/>
    <cellStyle name="Comma 4 2 4 2 10 3 5 2" xfId="18012"/>
    <cellStyle name="Comma 4 2 4 2 10 3 6" xfId="18013"/>
    <cellStyle name="Comma 4 2 4 2 10 4" xfId="18014"/>
    <cellStyle name="Comma 4 2 4 2 10 4 2" xfId="18015"/>
    <cellStyle name="Comma 4 2 4 2 10 4 2 2" xfId="18016"/>
    <cellStyle name="Comma 4 2 4 2 10 4 3" xfId="18017"/>
    <cellStyle name="Comma 4 2 4 2 10 4 3 2" xfId="18018"/>
    <cellStyle name="Comma 4 2 4 2 10 4 4" xfId="18019"/>
    <cellStyle name="Comma 4 2 4 2 10 4 4 2" xfId="18020"/>
    <cellStyle name="Comma 4 2 4 2 10 4 5" xfId="18021"/>
    <cellStyle name="Comma 4 2 4 2 10 5" xfId="18022"/>
    <cellStyle name="Comma 4 2 4 2 10 5 2" xfId="18023"/>
    <cellStyle name="Comma 4 2 4 2 10 6" xfId="18024"/>
    <cellStyle name="Comma 4 2 4 2 10 6 2" xfId="18025"/>
    <cellStyle name="Comma 4 2 4 2 10 7" xfId="18026"/>
    <cellStyle name="Comma 4 2 4 2 10 7 2" xfId="18027"/>
    <cellStyle name="Comma 4 2 4 2 10 8" xfId="18028"/>
    <cellStyle name="Comma 4 2 4 2 11" xfId="18029"/>
    <cellStyle name="Comma 4 2 4 2 11 2" xfId="18030"/>
    <cellStyle name="Comma 4 2 4 2 11 2 2" xfId="18031"/>
    <cellStyle name="Comma 4 2 4 2 11 2 2 2" xfId="18032"/>
    <cellStyle name="Comma 4 2 4 2 11 2 2 2 2" xfId="18033"/>
    <cellStyle name="Comma 4 2 4 2 11 2 2 2 2 2" xfId="18034"/>
    <cellStyle name="Comma 4 2 4 2 11 2 2 2 3" xfId="18035"/>
    <cellStyle name="Comma 4 2 4 2 11 2 2 2 3 2" xfId="18036"/>
    <cellStyle name="Comma 4 2 4 2 11 2 2 2 4" xfId="18037"/>
    <cellStyle name="Comma 4 2 4 2 11 2 2 2 4 2" xfId="18038"/>
    <cellStyle name="Comma 4 2 4 2 11 2 2 2 5" xfId="18039"/>
    <cellStyle name="Comma 4 2 4 2 11 2 2 3" xfId="18040"/>
    <cellStyle name="Comma 4 2 4 2 11 2 2 3 2" xfId="18041"/>
    <cellStyle name="Comma 4 2 4 2 11 2 2 4" xfId="18042"/>
    <cellStyle name="Comma 4 2 4 2 11 2 2 4 2" xfId="18043"/>
    <cellStyle name="Comma 4 2 4 2 11 2 2 5" xfId="18044"/>
    <cellStyle name="Comma 4 2 4 2 11 2 2 5 2" xfId="18045"/>
    <cellStyle name="Comma 4 2 4 2 11 2 2 6" xfId="18046"/>
    <cellStyle name="Comma 4 2 4 2 11 2 3" xfId="18047"/>
    <cellStyle name="Comma 4 2 4 2 11 2 3 2" xfId="18048"/>
    <cellStyle name="Comma 4 2 4 2 11 2 3 2 2" xfId="18049"/>
    <cellStyle name="Comma 4 2 4 2 11 2 3 3" xfId="18050"/>
    <cellStyle name="Comma 4 2 4 2 11 2 3 3 2" xfId="18051"/>
    <cellStyle name="Comma 4 2 4 2 11 2 3 4" xfId="18052"/>
    <cellStyle name="Comma 4 2 4 2 11 2 3 4 2" xfId="18053"/>
    <cellStyle name="Comma 4 2 4 2 11 2 3 5" xfId="18054"/>
    <cellStyle name="Comma 4 2 4 2 11 2 4" xfId="18055"/>
    <cellStyle name="Comma 4 2 4 2 11 2 4 2" xfId="18056"/>
    <cellStyle name="Comma 4 2 4 2 11 2 5" xfId="18057"/>
    <cellStyle name="Comma 4 2 4 2 11 2 5 2" xfId="18058"/>
    <cellStyle name="Comma 4 2 4 2 11 2 6" xfId="18059"/>
    <cellStyle name="Comma 4 2 4 2 11 2 6 2" xfId="18060"/>
    <cellStyle name="Comma 4 2 4 2 11 2 7" xfId="18061"/>
    <cellStyle name="Comma 4 2 4 2 11 3" xfId="18062"/>
    <cellStyle name="Comma 4 2 4 2 11 3 2" xfId="18063"/>
    <cellStyle name="Comma 4 2 4 2 11 3 2 2" xfId="18064"/>
    <cellStyle name="Comma 4 2 4 2 11 3 2 2 2" xfId="18065"/>
    <cellStyle name="Comma 4 2 4 2 11 3 2 3" xfId="18066"/>
    <cellStyle name="Comma 4 2 4 2 11 3 2 3 2" xfId="18067"/>
    <cellStyle name="Comma 4 2 4 2 11 3 2 4" xfId="18068"/>
    <cellStyle name="Comma 4 2 4 2 11 3 2 4 2" xfId="18069"/>
    <cellStyle name="Comma 4 2 4 2 11 3 2 5" xfId="18070"/>
    <cellStyle name="Comma 4 2 4 2 11 3 3" xfId="18071"/>
    <cellStyle name="Comma 4 2 4 2 11 3 3 2" xfId="18072"/>
    <cellStyle name="Comma 4 2 4 2 11 3 4" xfId="18073"/>
    <cellStyle name="Comma 4 2 4 2 11 3 4 2" xfId="18074"/>
    <cellStyle name="Comma 4 2 4 2 11 3 5" xfId="18075"/>
    <cellStyle name="Comma 4 2 4 2 11 3 5 2" xfId="18076"/>
    <cellStyle name="Comma 4 2 4 2 11 3 6" xfId="18077"/>
    <cellStyle name="Comma 4 2 4 2 11 4" xfId="18078"/>
    <cellStyle name="Comma 4 2 4 2 11 4 2" xfId="18079"/>
    <cellStyle name="Comma 4 2 4 2 11 4 2 2" xfId="18080"/>
    <cellStyle name="Comma 4 2 4 2 11 4 3" xfId="18081"/>
    <cellStyle name="Comma 4 2 4 2 11 4 3 2" xfId="18082"/>
    <cellStyle name="Comma 4 2 4 2 11 4 4" xfId="18083"/>
    <cellStyle name="Comma 4 2 4 2 11 4 4 2" xfId="18084"/>
    <cellStyle name="Comma 4 2 4 2 11 4 5" xfId="18085"/>
    <cellStyle name="Comma 4 2 4 2 11 5" xfId="18086"/>
    <cellStyle name="Comma 4 2 4 2 11 5 2" xfId="18087"/>
    <cellStyle name="Comma 4 2 4 2 11 6" xfId="18088"/>
    <cellStyle name="Comma 4 2 4 2 11 6 2" xfId="18089"/>
    <cellStyle name="Comma 4 2 4 2 11 7" xfId="18090"/>
    <cellStyle name="Comma 4 2 4 2 11 7 2" xfId="18091"/>
    <cellStyle name="Comma 4 2 4 2 11 8" xfId="18092"/>
    <cellStyle name="Comma 4 2 4 2 12" xfId="18093"/>
    <cellStyle name="Comma 4 2 4 2 12 2" xfId="18094"/>
    <cellStyle name="Comma 4 2 4 2 12 2 2" xfId="18095"/>
    <cellStyle name="Comma 4 2 4 2 12 2 2 2" xfId="18096"/>
    <cellStyle name="Comma 4 2 4 2 12 2 2 2 2" xfId="18097"/>
    <cellStyle name="Comma 4 2 4 2 12 2 2 2 2 2" xfId="18098"/>
    <cellStyle name="Comma 4 2 4 2 12 2 2 2 3" xfId="18099"/>
    <cellStyle name="Comma 4 2 4 2 12 2 2 2 3 2" xfId="18100"/>
    <cellStyle name="Comma 4 2 4 2 12 2 2 2 4" xfId="18101"/>
    <cellStyle name="Comma 4 2 4 2 12 2 2 2 4 2" xfId="18102"/>
    <cellStyle name="Comma 4 2 4 2 12 2 2 2 5" xfId="18103"/>
    <cellStyle name="Comma 4 2 4 2 12 2 2 3" xfId="18104"/>
    <cellStyle name="Comma 4 2 4 2 12 2 2 3 2" xfId="18105"/>
    <cellStyle name="Comma 4 2 4 2 12 2 2 4" xfId="18106"/>
    <cellStyle name="Comma 4 2 4 2 12 2 2 4 2" xfId="18107"/>
    <cellStyle name="Comma 4 2 4 2 12 2 2 5" xfId="18108"/>
    <cellStyle name="Comma 4 2 4 2 12 2 2 5 2" xfId="18109"/>
    <cellStyle name="Comma 4 2 4 2 12 2 2 6" xfId="18110"/>
    <cellStyle name="Comma 4 2 4 2 12 2 3" xfId="18111"/>
    <cellStyle name="Comma 4 2 4 2 12 2 3 2" xfId="18112"/>
    <cellStyle name="Comma 4 2 4 2 12 2 3 2 2" xfId="18113"/>
    <cellStyle name="Comma 4 2 4 2 12 2 3 3" xfId="18114"/>
    <cellStyle name="Comma 4 2 4 2 12 2 3 3 2" xfId="18115"/>
    <cellStyle name="Comma 4 2 4 2 12 2 3 4" xfId="18116"/>
    <cellStyle name="Comma 4 2 4 2 12 2 3 4 2" xfId="18117"/>
    <cellStyle name="Comma 4 2 4 2 12 2 3 5" xfId="18118"/>
    <cellStyle name="Comma 4 2 4 2 12 2 4" xfId="18119"/>
    <cellStyle name="Comma 4 2 4 2 12 2 4 2" xfId="18120"/>
    <cellStyle name="Comma 4 2 4 2 12 2 5" xfId="18121"/>
    <cellStyle name="Comma 4 2 4 2 12 2 5 2" xfId="18122"/>
    <cellStyle name="Comma 4 2 4 2 12 2 6" xfId="18123"/>
    <cellStyle name="Comma 4 2 4 2 12 2 6 2" xfId="18124"/>
    <cellStyle name="Comma 4 2 4 2 12 2 7" xfId="18125"/>
    <cellStyle name="Comma 4 2 4 2 12 3" xfId="18126"/>
    <cellStyle name="Comma 4 2 4 2 12 3 2" xfId="18127"/>
    <cellStyle name="Comma 4 2 4 2 12 3 2 2" xfId="18128"/>
    <cellStyle name="Comma 4 2 4 2 12 3 2 2 2" xfId="18129"/>
    <cellStyle name="Comma 4 2 4 2 12 3 2 3" xfId="18130"/>
    <cellStyle name="Comma 4 2 4 2 12 3 2 3 2" xfId="18131"/>
    <cellStyle name="Comma 4 2 4 2 12 3 2 4" xfId="18132"/>
    <cellStyle name="Comma 4 2 4 2 12 3 2 4 2" xfId="18133"/>
    <cellStyle name="Comma 4 2 4 2 12 3 2 5" xfId="18134"/>
    <cellStyle name="Comma 4 2 4 2 12 3 3" xfId="18135"/>
    <cellStyle name="Comma 4 2 4 2 12 3 3 2" xfId="18136"/>
    <cellStyle name="Comma 4 2 4 2 12 3 4" xfId="18137"/>
    <cellStyle name="Comma 4 2 4 2 12 3 4 2" xfId="18138"/>
    <cellStyle name="Comma 4 2 4 2 12 3 5" xfId="18139"/>
    <cellStyle name="Comma 4 2 4 2 12 3 5 2" xfId="18140"/>
    <cellStyle name="Comma 4 2 4 2 12 3 6" xfId="18141"/>
    <cellStyle name="Comma 4 2 4 2 12 4" xfId="18142"/>
    <cellStyle name="Comma 4 2 4 2 12 4 2" xfId="18143"/>
    <cellStyle name="Comma 4 2 4 2 12 4 2 2" xfId="18144"/>
    <cellStyle name="Comma 4 2 4 2 12 4 3" xfId="18145"/>
    <cellStyle name="Comma 4 2 4 2 12 4 3 2" xfId="18146"/>
    <cellStyle name="Comma 4 2 4 2 12 4 4" xfId="18147"/>
    <cellStyle name="Comma 4 2 4 2 12 4 4 2" xfId="18148"/>
    <cellStyle name="Comma 4 2 4 2 12 4 5" xfId="18149"/>
    <cellStyle name="Comma 4 2 4 2 12 5" xfId="18150"/>
    <cellStyle name="Comma 4 2 4 2 12 5 2" xfId="18151"/>
    <cellStyle name="Comma 4 2 4 2 12 6" xfId="18152"/>
    <cellStyle name="Comma 4 2 4 2 12 6 2" xfId="18153"/>
    <cellStyle name="Comma 4 2 4 2 12 7" xfId="18154"/>
    <cellStyle name="Comma 4 2 4 2 12 7 2" xfId="18155"/>
    <cellStyle name="Comma 4 2 4 2 12 8" xfId="18156"/>
    <cellStyle name="Comma 4 2 4 2 13" xfId="18157"/>
    <cellStyle name="Comma 4 2 4 2 13 2" xfId="18158"/>
    <cellStyle name="Comma 4 2 4 2 13 2 2" xfId="18159"/>
    <cellStyle name="Comma 4 2 4 2 13 2 2 2" xfId="18160"/>
    <cellStyle name="Comma 4 2 4 2 13 2 2 2 2" xfId="18161"/>
    <cellStyle name="Comma 4 2 4 2 13 2 2 3" xfId="18162"/>
    <cellStyle name="Comma 4 2 4 2 13 2 2 3 2" xfId="18163"/>
    <cellStyle name="Comma 4 2 4 2 13 2 2 4" xfId="18164"/>
    <cellStyle name="Comma 4 2 4 2 13 2 2 4 2" xfId="18165"/>
    <cellStyle name="Comma 4 2 4 2 13 2 2 5" xfId="18166"/>
    <cellStyle name="Comma 4 2 4 2 13 2 3" xfId="18167"/>
    <cellStyle name="Comma 4 2 4 2 13 2 3 2" xfId="18168"/>
    <cellStyle name="Comma 4 2 4 2 13 2 4" xfId="18169"/>
    <cellStyle name="Comma 4 2 4 2 13 2 4 2" xfId="18170"/>
    <cellStyle name="Comma 4 2 4 2 13 2 5" xfId="18171"/>
    <cellStyle name="Comma 4 2 4 2 13 2 5 2" xfId="18172"/>
    <cellStyle name="Comma 4 2 4 2 13 2 6" xfId="18173"/>
    <cellStyle name="Comma 4 2 4 2 13 3" xfId="18174"/>
    <cellStyle name="Comma 4 2 4 2 13 3 2" xfId="18175"/>
    <cellStyle name="Comma 4 2 4 2 13 3 2 2" xfId="18176"/>
    <cellStyle name="Comma 4 2 4 2 13 3 3" xfId="18177"/>
    <cellStyle name="Comma 4 2 4 2 13 3 3 2" xfId="18178"/>
    <cellStyle name="Comma 4 2 4 2 13 3 4" xfId="18179"/>
    <cellStyle name="Comma 4 2 4 2 13 3 4 2" xfId="18180"/>
    <cellStyle name="Comma 4 2 4 2 13 3 5" xfId="18181"/>
    <cellStyle name="Comma 4 2 4 2 13 4" xfId="18182"/>
    <cellStyle name="Comma 4 2 4 2 13 4 2" xfId="18183"/>
    <cellStyle name="Comma 4 2 4 2 13 5" xfId="18184"/>
    <cellStyle name="Comma 4 2 4 2 13 5 2" xfId="18185"/>
    <cellStyle name="Comma 4 2 4 2 13 6" xfId="18186"/>
    <cellStyle name="Comma 4 2 4 2 13 6 2" xfId="18187"/>
    <cellStyle name="Comma 4 2 4 2 13 7" xfId="18188"/>
    <cellStyle name="Comma 4 2 4 2 14" xfId="18189"/>
    <cellStyle name="Comma 4 2 4 2 14 2" xfId="18190"/>
    <cellStyle name="Comma 4 2 4 2 14 2 2" xfId="18191"/>
    <cellStyle name="Comma 4 2 4 2 14 2 2 2" xfId="18192"/>
    <cellStyle name="Comma 4 2 4 2 14 2 2 2 2" xfId="18193"/>
    <cellStyle name="Comma 4 2 4 2 14 2 2 3" xfId="18194"/>
    <cellStyle name="Comma 4 2 4 2 14 2 2 3 2" xfId="18195"/>
    <cellStyle name="Comma 4 2 4 2 14 2 2 4" xfId="18196"/>
    <cellStyle name="Comma 4 2 4 2 14 2 2 4 2" xfId="18197"/>
    <cellStyle name="Comma 4 2 4 2 14 2 2 5" xfId="18198"/>
    <cellStyle name="Comma 4 2 4 2 14 2 3" xfId="18199"/>
    <cellStyle name="Comma 4 2 4 2 14 2 3 2" xfId="18200"/>
    <cellStyle name="Comma 4 2 4 2 14 2 4" xfId="18201"/>
    <cellStyle name="Comma 4 2 4 2 14 2 4 2" xfId="18202"/>
    <cellStyle name="Comma 4 2 4 2 14 2 5" xfId="18203"/>
    <cellStyle name="Comma 4 2 4 2 14 2 5 2" xfId="18204"/>
    <cellStyle name="Comma 4 2 4 2 14 2 6" xfId="18205"/>
    <cellStyle name="Comma 4 2 4 2 14 3" xfId="18206"/>
    <cellStyle name="Comma 4 2 4 2 14 3 2" xfId="18207"/>
    <cellStyle name="Comma 4 2 4 2 14 3 2 2" xfId="18208"/>
    <cellStyle name="Comma 4 2 4 2 14 3 3" xfId="18209"/>
    <cellStyle name="Comma 4 2 4 2 14 3 3 2" xfId="18210"/>
    <cellStyle name="Comma 4 2 4 2 14 3 4" xfId="18211"/>
    <cellStyle name="Comma 4 2 4 2 14 3 4 2" xfId="18212"/>
    <cellStyle name="Comma 4 2 4 2 14 3 5" xfId="18213"/>
    <cellStyle name="Comma 4 2 4 2 14 4" xfId="18214"/>
    <cellStyle name="Comma 4 2 4 2 14 4 2" xfId="18215"/>
    <cellStyle name="Comma 4 2 4 2 14 5" xfId="18216"/>
    <cellStyle name="Comma 4 2 4 2 14 5 2" xfId="18217"/>
    <cellStyle name="Comma 4 2 4 2 14 6" xfId="18218"/>
    <cellStyle name="Comma 4 2 4 2 14 6 2" xfId="18219"/>
    <cellStyle name="Comma 4 2 4 2 14 7" xfId="18220"/>
    <cellStyle name="Comma 4 2 4 2 15" xfId="18221"/>
    <cellStyle name="Comma 4 2 4 2 15 2" xfId="18222"/>
    <cellStyle name="Comma 4 2 4 2 15 2 2" xfId="18223"/>
    <cellStyle name="Comma 4 2 4 2 15 2 2 2" xfId="18224"/>
    <cellStyle name="Comma 4 2 4 2 15 2 2 2 2" xfId="18225"/>
    <cellStyle name="Comma 4 2 4 2 15 2 2 3" xfId="18226"/>
    <cellStyle name="Comma 4 2 4 2 15 2 2 3 2" xfId="18227"/>
    <cellStyle name="Comma 4 2 4 2 15 2 2 4" xfId="18228"/>
    <cellStyle name="Comma 4 2 4 2 15 2 2 4 2" xfId="18229"/>
    <cellStyle name="Comma 4 2 4 2 15 2 2 5" xfId="18230"/>
    <cellStyle name="Comma 4 2 4 2 15 2 3" xfId="18231"/>
    <cellStyle name="Comma 4 2 4 2 15 2 3 2" xfId="18232"/>
    <cellStyle name="Comma 4 2 4 2 15 2 4" xfId="18233"/>
    <cellStyle name="Comma 4 2 4 2 15 2 4 2" xfId="18234"/>
    <cellStyle name="Comma 4 2 4 2 15 2 5" xfId="18235"/>
    <cellStyle name="Comma 4 2 4 2 15 2 5 2" xfId="18236"/>
    <cellStyle name="Comma 4 2 4 2 15 2 6" xfId="18237"/>
    <cellStyle name="Comma 4 2 4 2 15 3" xfId="18238"/>
    <cellStyle name="Comma 4 2 4 2 15 3 2" xfId="18239"/>
    <cellStyle name="Comma 4 2 4 2 15 3 2 2" xfId="18240"/>
    <cellStyle name="Comma 4 2 4 2 15 3 3" xfId="18241"/>
    <cellStyle name="Comma 4 2 4 2 15 3 3 2" xfId="18242"/>
    <cellStyle name="Comma 4 2 4 2 15 3 4" xfId="18243"/>
    <cellStyle name="Comma 4 2 4 2 15 3 4 2" xfId="18244"/>
    <cellStyle name="Comma 4 2 4 2 15 3 5" xfId="18245"/>
    <cellStyle name="Comma 4 2 4 2 15 4" xfId="18246"/>
    <cellStyle name="Comma 4 2 4 2 15 4 2" xfId="18247"/>
    <cellStyle name="Comma 4 2 4 2 15 5" xfId="18248"/>
    <cellStyle name="Comma 4 2 4 2 15 5 2" xfId="18249"/>
    <cellStyle name="Comma 4 2 4 2 15 6" xfId="18250"/>
    <cellStyle name="Comma 4 2 4 2 15 6 2" xfId="18251"/>
    <cellStyle name="Comma 4 2 4 2 15 7" xfId="18252"/>
    <cellStyle name="Comma 4 2 4 2 16" xfId="18253"/>
    <cellStyle name="Comma 4 2 4 2 16 2" xfId="18254"/>
    <cellStyle name="Comma 4 2 4 2 16 2 2" xfId="18255"/>
    <cellStyle name="Comma 4 2 4 2 16 2 2 2" xfId="18256"/>
    <cellStyle name="Comma 4 2 4 2 16 2 2 2 2" xfId="18257"/>
    <cellStyle name="Comma 4 2 4 2 16 2 2 3" xfId="18258"/>
    <cellStyle name="Comma 4 2 4 2 16 2 2 3 2" xfId="18259"/>
    <cellStyle name="Comma 4 2 4 2 16 2 2 4" xfId="18260"/>
    <cellStyle name="Comma 4 2 4 2 16 2 2 4 2" xfId="18261"/>
    <cellStyle name="Comma 4 2 4 2 16 2 2 5" xfId="18262"/>
    <cellStyle name="Comma 4 2 4 2 16 2 3" xfId="18263"/>
    <cellStyle name="Comma 4 2 4 2 16 2 3 2" xfId="18264"/>
    <cellStyle name="Comma 4 2 4 2 16 2 4" xfId="18265"/>
    <cellStyle name="Comma 4 2 4 2 16 2 4 2" xfId="18266"/>
    <cellStyle name="Comma 4 2 4 2 16 2 5" xfId="18267"/>
    <cellStyle name="Comma 4 2 4 2 16 2 5 2" xfId="18268"/>
    <cellStyle name="Comma 4 2 4 2 16 2 6" xfId="18269"/>
    <cellStyle name="Comma 4 2 4 2 16 3" xfId="18270"/>
    <cellStyle name="Comma 4 2 4 2 16 3 2" xfId="18271"/>
    <cellStyle name="Comma 4 2 4 2 16 3 2 2" xfId="18272"/>
    <cellStyle name="Comma 4 2 4 2 16 3 3" xfId="18273"/>
    <cellStyle name="Comma 4 2 4 2 16 3 3 2" xfId="18274"/>
    <cellStyle name="Comma 4 2 4 2 16 3 4" xfId="18275"/>
    <cellStyle name="Comma 4 2 4 2 16 3 4 2" xfId="18276"/>
    <cellStyle name="Comma 4 2 4 2 16 3 5" xfId="18277"/>
    <cellStyle name="Comma 4 2 4 2 16 4" xfId="18278"/>
    <cellStyle name="Comma 4 2 4 2 16 4 2" xfId="18279"/>
    <cellStyle name="Comma 4 2 4 2 16 5" xfId="18280"/>
    <cellStyle name="Comma 4 2 4 2 16 5 2" xfId="18281"/>
    <cellStyle name="Comma 4 2 4 2 16 6" xfId="18282"/>
    <cellStyle name="Comma 4 2 4 2 16 6 2" xfId="18283"/>
    <cellStyle name="Comma 4 2 4 2 16 7" xfId="18284"/>
    <cellStyle name="Comma 4 2 4 2 17" xfId="18285"/>
    <cellStyle name="Comma 4 2 4 2 17 2" xfId="18286"/>
    <cellStyle name="Comma 4 2 4 2 17 2 2" xfId="18287"/>
    <cellStyle name="Comma 4 2 4 2 17 2 2 2" xfId="18288"/>
    <cellStyle name="Comma 4 2 4 2 17 2 2 2 2" xfId="18289"/>
    <cellStyle name="Comma 4 2 4 2 17 2 2 3" xfId="18290"/>
    <cellStyle name="Comma 4 2 4 2 17 2 2 3 2" xfId="18291"/>
    <cellStyle name="Comma 4 2 4 2 17 2 2 4" xfId="18292"/>
    <cellStyle name="Comma 4 2 4 2 17 2 2 4 2" xfId="18293"/>
    <cellStyle name="Comma 4 2 4 2 17 2 2 5" xfId="18294"/>
    <cellStyle name="Comma 4 2 4 2 17 2 3" xfId="18295"/>
    <cellStyle name="Comma 4 2 4 2 17 2 3 2" xfId="18296"/>
    <cellStyle name="Comma 4 2 4 2 17 2 4" xfId="18297"/>
    <cellStyle name="Comma 4 2 4 2 17 2 4 2" xfId="18298"/>
    <cellStyle name="Comma 4 2 4 2 17 2 5" xfId="18299"/>
    <cellStyle name="Comma 4 2 4 2 17 2 5 2" xfId="18300"/>
    <cellStyle name="Comma 4 2 4 2 17 2 6" xfId="18301"/>
    <cellStyle name="Comma 4 2 4 2 17 3" xfId="18302"/>
    <cellStyle name="Comma 4 2 4 2 17 3 2" xfId="18303"/>
    <cellStyle name="Comma 4 2 4 2 17 3 2 2" xfId="18304"/>
    <cellStyle name="Comma 4 2 4 2 17 3 3" xfId="18305"/>
    <cellStyle name="Comma 4 2 4 2 17 3 3 2" xfId="18306"/>
    <cellStyle name="Comma 4 2 4 2 17 3 4" xfId="18307"/>
    <cellStyle name="Comma 4 2 4 2 17 3 4 2" xfId="18308"/>
    <cellStyle name="Comma 4 2 4 2 17 3 5" xfId="18309"/>
    <cellStyle name="Comma 4 2 4 2 17 4" xfId="18310"/>
    <cellStyle name="Comma 4 2 4 2 17 4 2" xfId="18311"/>
    <cellStyle name="Comma 4 2 4 2 17 5" xfId="18312"/>
    <cellStyle name="Comma 4 2 4 2 17 5 2" xfId="18313"/>
    <cellStyle name="Comma 4 2 4 2 17 6" xfId="18314"/>
    <cellStyle name="Comma 4 2 4 2 17 6 2" xfId="18315"/>
    <cellStyle name="Comma 4 2 4 2 17 7" xfId="18316"/>
    <cellStyle name="Comma 4 2 4 2 18" xfId="18317"/>
    <cellStyle name="Comma 4 2 4 2 18 2" xfId="18318"/>
    <cellStyle name="Comma 4 2 4 2 18 2 2" xfId="18319"/>
    <cellStyle name="Comma 4 2 4 2 18 2 2 2" xfId="18320"/>
    <cellStyle name="Comma 4 2 4 2 18 2 2 2 2" xfId="18321"/>
    <cellStyle name="Comma 4 2 4 2 18 2 2 3" xfId="18322"/>
    <cellStyle name="Comma 4 2 4 2 18 2 2 3 2" xfId="18323"/>
    <cellStyle name="Comma 4 2 4 2 18 2 2 4" xfId="18324"/>
    <cellStyle name="Comma 4 2 4 2 18 2 2 4 2" xfId="18325"/>
    <cellStyle name="Comma 4 2 4 2 18 2 2 5" xfId="18326"/>
    <cellStyle name="Comma 4 2 4 2 18 2 3" xfId="18327"/>
    <cellStyle name="Comma 4 2 4 2 18 2 3 2" xfId="18328"/>
    <cellStyle name="Comma 4 2 4 2 18 2 4" xfId="18329"/>
    <cellStyle name="Comma 4 2 4 2 18 2 4 2" xfId="18330"/>
    <cellStyle name="Comma 4 2 4 2 18 2 5" xfId="18331"/>
    <cellStyle name="Comma 4 2 4 2 18 2 5 2" xfId="18332"/>
    <cellStyle name="Comma 4 2 4 2 18 2 6" xfId="18333"/>
    <cellStyle name="Comma 4 2 4 2 18 3" xfId="18334"/>
    <cellStyle name="Comma 4 2 4 2 18 3 2" xfId="18335"/>
    <cellStyle name="Comma 4 2 4 2 18 3 2 2" xfId="18336"/>
    <cellStyle name="Comma 4 2 4 2 18 3 3" xfId="18337"/>
    <cellStyle name="Comma 4 2 4 2 18 3 3 2" xfId="18338"/>
    <cellStyle name="Comma 4 2 4 2 18 3 4" xfId="18339"/>
    <cellStyle name="Comma 4 2 4 2 18 3 4 2" xfId="18340"/>
    <cellStyle name="Comma 4 2 4 2 18 3 5" xfId="18341"/>
    <cellStyle name="Comma 4 2 4 2 18 4" xfId="18342"/>
    <cellStyle name="Comma 4 2 4 2 18 4 2" xfId="18343"/>
    <cellStyle name="Comma 4 2 4 2 18 5" xfId="18344"/>
    <cellStyle name="Comma 4 2 4 2 18 5 2" xfId="18345"/>
    <cellStyle name="Comma 4 2 4 2 18 6" xfId="18346"/>
    <cellStyle name="Comma 4 2 4 2 18 6 2" xfId="18347"/>
    <cellStyle name="Comma 4 2 4 2 18 7" xfId="18348"/>
    <cellStyle name="Comma 4 2 4 2 19" xfId="18349"/>
    <cellStyle name="Comma 4 2 4 2 19 2" xfId="18350"/>
    <cellStyle name="Comma 4 2 4 2 19 2 2" xfId="18351"/>
    <cellStyle name="Comma 4 2 4 2 19 2 2 2" xfId="18352"/>
    <cellStyle name="Comma 4 2 4 2 19 2 3" xfId="18353"/>
    <cellStyle name="Comma 4 2 4 2 19 2 3 2" xfId="18354"/>
    <cellStyle name="Comma 4 2 4 2 19 2 4" xfId="18355"/>
    <cellStyle name="Comma 4 2 4 2 19 2 4 2" xfId="18356"/>
    <cellStyle name="Comma 4 2 4 2 19 2 5" xfId="18357"/>
    <cellStyle name="Comma 4 2 4 2 19 3" xfId="18358"/>
    <cellStyle name="Comma 4 2 4 2 19 3 2" xfId="18359"/>
    <cellStyle name="Comma 4 2 4 2 19 4" xfId="18360"/>
    <cellStyle name="Comma 4 2 4 2 19 4 2" xfId="18361"/>
    <cellStyle name="Comma 4 2 4 2 19 5" xfId="18362"/>
    <cellStyle name="Comma 4 2 4 2 19 5 2" xfId="18363"/>
    <cellStyle name="Comma 4 2 4 2 19 6" xfId="18364"/>
    <cellStyle name="Comma 4 2 4 2 2" xfId="18365"/>
    <cellStyle name="Comma 4 2 4 2 2 10" xfId="18366"/>
    <cellStyle name="Comma 4 2 4 2 2 10 2" xfId="18367"/>
    <cellStyle name="Comma 4 2 4 2 2 11" xfId="18368"/>
    <cellStyle name="Comma 4 2 4 2 2 11 2" xfId="18369"/>
    <cellStyle name="Comma 4 2 4 2 2 12" xfId="18370"/>
    <cellStyle name="Comma 4 2 4 2 2 12 2" xfId="18371"/>
    <cellStyle name="Comma 4 2 4 2 2 13" xfId="18372"/>
    <cellStyle name="Comma 4 2 4 2 2 13 2" xfId="18373"/>
    <cellStyle name="Comma 4 2 4 2 2 14" xfId="18374"/>
    <cellStyle name="Comma 4 2 4 2 2 15" xfId="18375"/>
    <cellStyle name="Comma 4 2 4 2 2 2" xfId="18376"/>
    <cellStyle name="Comma 4 2 4 2 2 2 10" xfId="18377"/>
    <cellStyle name="Comma 4 2 4 2 2 2 10 2" xfId="18378"/>
    <cellStyle name="Comma 4 2 4 2 2 2 11" xfId="18379"/>
    <cellStyle name="Comma 4 2 4 2 2 2 12" xfId="18380"/>
    <cellStyle name="Comma 4 2 4 2 2 2 2" xfId="18381"/>
    <cellStyle name="Comma 4 2 4 2 2 2 2 2" xfId="18382"/>
    <cellStyle name="Comma 4 2 4 2 2 2 2 2 2" xfId="18383"/>
    <cellStyle name="Comma 4 2 4 2 2 2 2 2 2 2" xfId="18384"/>
    <cellStyle name="Comma 4 2 4 2 2 2 2 2 2 2 2" xfId="18385"/>
    <cellStyle name="Comma 4 2 4 2 2 2 2 2 2 2 2 2" xfId="18386"/>
    <cellStyle name="Comma 4 2 4 2 2 2 2 2 2 2 3" xfId="18387"/>
    <cellStyle name="Comma 4 2 4 2 2 2 2 2 2 2 3 2" xfId="18388"/>
    <cellStyle name="Comma 4 2 4 2 2 2 2 2 2 2 4" xfId="18389"/>
    <cellStyle name="Comma 4 2 4 2 2 2 2 2 2 2 4 2" xfId="18390"/>
    <cellStyle name="Comma 4 2 4 2 2 2 2 2 2 2 5" xfId="18391"/>
    <cellStyle name="Comma 4 2 4 2 2 2 2 2 2 3" xfId="18392"/>
    <cellStyle name="Comma 4 2 4 2 2 2 2 2 2 3 2" xfId="18393"/>
    <cellStyle name="Comma 4 2 4 2 2 2 2 2 2 4" xfId="18394"/>
    <cellStyle name="Comma 4 2 4 2 2 2 2 2 2 4 2" xfId="18395"/>
    <cellStyle name="Comma 4 2 4 2 2 2 2 2 2 5" xfId="18396"/>
    <cellStyle name="Comma 4 2 4 2 2 2 2 2 2 5 2" xfId="18397"/>
    <cellStyle name="Comma 4 2 4 2 2 2 2 2 2 6" xfId="18398"/>
    <cellStyle name="Comma 4 2 4 2 2 2 2 2 2 6 2" xfId="18399"/>
    <cellStyle name="Comma 4 2 4 2 2 2 2 2 2 7" xfId="18400"/>
    <cellStyle name="Comma 4 2 4 2 2 2 2 2 3" xfId="18401"/>
    <cellStyle name="Comma 4 2 4 2 2 2 2 2 3 2" xfId="18402"/>
    <cellStyle name="Comma 4 2 4 2 2 2 2 2 3 2 2" xfId="18403"/>
    <cellStyle name="Comma 4 2 4 2 2 2 2 2 3 3" xfId="18404"/>
    <cellStyle name="Comma 4 2 4 2 2 2 2 2 3 3 2" xfId="18405"/>
    <cellStyle name="Comma 4 2 4 2 2 2 2 2 3 4" xfId="18406"/>
    <cellStyle name="Comma 4 2 4 2 2 2 2 2 3 4 2" xfId="18407"/>
    <cellStyle name="Comma 4 2 4 2 2 2 2 2 3 5" xfId="18408"/>
    <cellStyle name="Comma 4 2 4 2 2 2 2 2 4" xfId="18409"/>
    <cellStyle name="Comma 4 2 4 2 2 2 2 2 4 2" xfId="18410"/>
    <cellStyle name="Comma 4 2 4 2 2 2 2 2 5" xfId="18411"/>
    <cellStyle name="Comma 4 2 4 2 2 2 2 2 5 2" xfId="18412"/>
    <cellStyle name="Comma 4 2 4 2 2 2 2 2 6" xfId="18413"/>
    <cellStyle name="Comma 4 2 4 2 2 2 2 2 6 2" xfId="18414"/>
    <cellStyle name="Comma 4 2 4 2 2 2 2 2 7" xfId="18415"/>
    <cellStyle name="Comma 4 2 4 2 2 2 2 2 7 2" xfId="18416"/>
    <cellStyle name="Comma 4 2 4 2 2 2 2 2 8" xfId="18417"/>
    <cellStyle name="Comma 4 2 4 2 2 2 2 3" xfId="18418"/>
    <cellStyle name="Comma 4 2 4 2 2 2 2 3 2" xfId="18419"/>
    <cellStyle name="Comma 4 2 4 2 2 2 2 3 2 2" xfId="18420"/>
    <cellStyle name="Comma 4 2 4 2 2 2 2 3 2 2 2" xfId="18421"/>
    <cellStyle name="Comma 4 2 4 2 2 2 2 3 2 3" xfId="18422"/>
    <cellStyle name="Comma 4 2 4 2 2 2 2 3 2 3 2" xfId="18423"/>
    <cellStyle name="Comma 4 2 4 2 2 2 2 3 2 4" xfId="18424"/>
    <cellStyle name="Comma 4 2 4 2 2 2 2 3 2 4 2" xfId="18425"/>
    <cellStyle name="Comma 4 2 4 2 2 2 2 3 2 5" xfId="18426"/>
    <cellStyle name="Comma 4 2 4 2 2 2 2 3 2 5 2" xfId="18427"/>
    <cellStyle name="Comma 4 2 4 2 2 2 2 3 2 6" xfId="18428"/>
    <cellStyle name="Comma 4 2 4 2 2 2 2 3 3" xfId="18429"/>
    <cellStyle name="Comma 4 2 4 2 2 2 2 3 3 2" xfId="18430"/>
    <cellStyle name="Comma 4 2 4 2 2 2 2 3 4" xfId="18431"/>
    <cellStyle name="Comma 4 2 4 2 2 2 2 3 4 2" xfId="18432"/>
    <cellStyle name="Comma 4 2 4 2 2 2 2 3 5" xfId="18433"/>
    <cellStyle name="Comma 4 2 4 2 2 2 2 3 5 2" xfId="18434"/>
    <cellStyle name="Comma 4 2 4 2 2 2 2 3 6" xfId="18435"/>
    <cellStyle name="Comma 4 2 4 2 2 2 2 3 6 2" xfId="18436"/>
    <cellStyle name="Comma 4 2 4 2 2 2 2 3 7" xfId="18437"/>
    <cellStyle name="Comma 4 2 4 2 2 2 2 4" xfId="18438"/>
    <cellStyle name="Comma 4 2 4 2 2 2 2 4 2" xfId="18439"/>
    <cellStyle name="Comma 4 2 4 2 2 2 2 4 2 2" xfId="18440"/>
    <cellStyle name="Comma 4 2 4 2 2 2 2 4 3" xfId="18441"/>
    <cellStyle name="Comma 4 2 4 2 2 2 2 4 3 2" xfId="18442"/>
    <cellStyle name="Comma 4 2 4 2 2 2 2 4 4" xfId="18443"/>
    <cellStyle name="Comma 4 2 4 2 2 2 2 4 4 2" xfId="18444"/>
    <cellStyle name="Comma 4 2 4 2 2 2 2 4 5" xfId="18445"/>
    <cellStyle name="Comma 4 2 4 2 2 2 2 4 5 2" xfId="18446"/>
    <cellStyle name="Comma 4 2 4 2 2 2 2 4 6" xfId="18447"/>
    <cellStyle name="Comma 4 2 4 2 2 2 2 5" xfId="18448"/>
    <cellStyle name="Comma 4 2 4 2 2 2 2 5 2" xfId="18449"/>
    <cellStyle name="Comma 4 2 4 2 2 2 2 6" xfId="18450"/>
    <cellStyle name="Comma 4 2 4 2 2 2 2 6 2" xfId="18451"/>
    <cellStyle name="Comma 4 2 4 2 2 2 2 7" xfId="18452"/>
    <cellStyle name="Comma 4 2 4 2 2 2 2 7 2" xfId="18453"/>
    <cellStyle name="Comma 4 2 4 2 2 2 2 8" xfId="18454"/>
    <cellStyle name="Comma 4 2 4 2 2 2 2 8 2" xfId="18455"/>
    <cellStyle name="Comma 4 2 4 2 2 2 2 9" xfId="18456"/>
    <cellStyle name="Comma 4 2 4 2 2 2 3" xfId="18457"/>
    <cellStyle name="Comma 4 2 4 2 2 2 3 2" xfId="18458"/>
    <cellStyle name="Comma 4 2 4 2 2 2 3 2 2" xfId="18459"/>
    <cellStyle name="Comma 4 2 4 2 2 2 3 2 2 2" xfId="18460"/>
    <cellStyle name="Comma 4 2 4 2 2 2 3 2 2 2 2" xfId="18461"/>
    <cellStyle name="Comma 4 2 4 2 2 2 3 2 2 2 2 2" xfId="18462"/>
    <cellStyle name="Comma 4 2 4 2 2 2 3 2 2 2 3" xfId="18463"/>
    <cellStyle name="Comma 4 2 4 2 2 2 3 2 2 2 3 2" xfId="18464"/>
    <cellStyle name="Comma 4 2 4 2 2 2 3 2 2 2 4" xfId="18465"/>
    <cellStyle name="Comma 4 2 4 2 2 2 3 2 2 2 4 2" xfId="18466"/>
    <cellStyle name="Comma 4 2 4 2 2 2 3 2 2 2 5" xfId="18467"/>
    <cellStyle name="Comma 4 2 4 2 2 2 3 2 2 3" xfId="18468"/>
    <cellStyle name="Comma 4 2 4 2 2 2 3 2 2 3 2" xfId="18469"/>
    <cellStyle name="Comma 4 2 4 2 2 2 3 2 2 4" xfId="18470"/>
    <cellStyle name="Comma 4 2 4 2 2 2 3 2 2 4 2" xfId="18471"/>
    <cellStyle name="Comma 4 2 4 2 2 2 3 2 2 5" xfId="18472"/>
    <cellStyle name="Comma 4 2 4 2 2 2 3 2 2 5 2" xfId="18473"/>
    <cellStyle name="Comma 4 2 4 2 2 2 3 2 2 6" xfId="18474"/>
    <cellStyle name="Comma 4 2 4 2 2 2 3 2 3" xfId="18475"/>
    <cellStyle name="Comma 4 2 4 2 2 2 3 2 3 2" xfId="18476"/>
    <cellStyle name="Comma 4 2 4 2 2 2 3 2 3 2 2" xfId="18477"/>
    <cellStyle name="Comma 4 2 4 2 2 2 3 2 3 3" xfId="18478"/>
    <cellStyle name="Comma 4 2 4 2 2 2 3 2 3 3 2" xfId="18479"/>
    <cellStyle name="Comma 4 2 4 2 2 2 3 2 3 4" xfId="18480"/>
    <cellStyle name="Comma 4 2 4 2 2 2 3 2 3 4 2" xfId="18481"/>
    <cellStyle name="Comma 4 2 4 2 2 2 3 2 3 5" xfId="18482"/>
    <cellStyle name="Comma 4 2 4 2 2 2 3 2 4" xfId="18483"/>
    <cellStyle name="Comma 4 2 4 2 2 2 3 2 4 2" xfId="18484"/>
    <cellStyle name="Comma 4 2 4 2 2 2 3 2 5" xfId="18485"/>
    <cellStyle name="Comma 4 2 4 2 2 2 3 2 5 2" xfId="18486"/>
    <cellStyle name="Comma 4 2 4 2 2 2 3 2 6" xfId="18487"/>
    <cellStyle name="Comma 4 2 4 2 2 2 3 2 6 2" xfId="18488"/>
    <cellStyle name="Comma 4 2 4 2 2 2 3 2 7" xfId="18489"/>
    <cellStyle name="Comma 4 2 4 2 2 2 3 2 7 2" xfId="18490"/>
    <cellStyle name="Comma 4 2 4 2 2 2 3 2 8" xfId="18491"/>
    <cellStyle name="Comma 4 2 4 2 2 2 3 3" xfId="18492"/>
    <cellStyle name="Comma 4 2 4 2 2 2 3 3 2" xfId="18493"/>
    <cellStyle name="Comma 4 2 4 2 2 2 3 3 2 2" xfId="18494"/>
    <cellStyle name="Comma 4 2 4 2 2 2 3 3 2 2 2" xfId="18495"/>
    <cellStyle name="Comma 4 2 4 2 2 2 3 3 2 3" xfId="18496"/>
    <cellStyle name="Comma 4 2 4 2 2 2 3 3 2 3 2" xfId="18497"/>
    <cellStyle name="Comma 4 2 4 2 2 2 3 3 2 4" xfId="18498"/>
    <cellStyle name="Comma 4 2 4 2 2 2 3 3 2 4 2" xfId="18499"/>
    <cellStyle name="Comma 4 2 4 2 2 2 3 3 2 5" xfId="18500"/>
    <cellStyle name="Comma 4 2 4 2 2 2 3 3 3" xfId="18501"/>
    <cellStyle name="Comma 4 2 4 2 2 2 3 3 3 2" xfId="18502"/>
    <cellStyle name="Comma 4 2 4 2 2 2 3 3 4" xfId="18503"/>
    <cellStyle name="Comma 4 2 4 2 2 2 3 3 4 2" xfId="18504"/>
    <cellStyle name="Comma 4 2 4 2 2 2 3 3 5" xfId="18505"/>
    <cellStyle name="Comma 4 2 4 2 2 2 3 3 5 2" xfId="18506"/>
    <cellStyle name="Comma 4 2 4 2 2 2 3 3 6" xfId="18507"/>
    <cellStyle name="Comma 4 2 4 2 2 2 3 4" xfId="18508"/>
    <cellStyle name="Comma 4 2 4 2 2 2 3 4 2" xfId="18509"/>
    <cellStyle name="Comma 4 2 4 2 2 2 3 4 2 2" xfId="18510"/>
    <cellStyle name="Comma 4 2 4 2 2 2 3 4 3" xfId="18511"/>
    <cellStyle name="Comma 4 2 4 2 2 2 3 4 3 2" xfId="18512"/>
    <cellStyle name="Comma 4 2 4 2 2 2 3 4 4" xfId="18513"/>
    <cellStyle name="Comma 4 2 4 2 2 2 3 4 4 2" xfId="18514"/>
    <cellStyle name="Comma 4 2 4 2 2 2 3 4 5" xfId="18515"/>
    <cellStyle name="Comma 4 2 4 2 2 2 3 5" xfId="18516"/>
    <cellStyle name="Comma 4 2 4 2 2 2 3 5 2" xfId="18517"/>
    <cellStyle name="Comma 4 2 4 2 2 2 3 6" xfId="18518"/>
    <cellStyle name="Comma 4 2 4 2 2 2 3 6 2" xfId="18519"/>
    <cellStyle name="Comma 4 2 4 2 2 2 3 7" xfId="18520"/>
    <cellStyle name="Comma 4 2 4 2 2 2 3 7 2" xfId="18521"/>
    <cellStyle name="Comma 4 2 4 2 2 2 3 8" xfId="18522"/>
    <cellStyle name="Comma 4 2 4 2 2 2 3 8 2" xfId="18523"/>
    <cellStyle name="Comma 4 2 4 2 2 2 3 9" xfId="18524"/>
    <cellStyle name="Comma 4 2 4 2 2 2 4" xfId="18525"/>
    <cellStyle name="Comma 4 2 4 2 2 2 4 2" xfId="18526"/>
    <cellStyle name="Comma 4 2 4 2 2 2 4 2 2" xfId="18527"/>
    <cellStyle name="Comma 4 2 4 2 2 2 4 2 2 2" xfId="18528"/>
    <cellStyle name="Comma 4 2 4 2 2 2 4 2 2 2 2" xfId="18529"/>
    <cellStyle name="Comma 4 2 4 2 2 2 4 2 2 3" xfId="18530"/>
    <cellStyle name="Comma 4 2 4 2 2 2 4 2 2 3 2" xfId="18531"/>
    <cellStyle name="Comma 4 2 4 2 2 2 4 2 2 4" xfId="18532"/>
    <cellStyle name="Comma 4 2 4 2 2 2 4 2 2 4 2" xfId="18533"/>
    <cellStyle name="Comma 4 2 4 2 2 2 4 2 2 5" xfId="18534"/>
    <cellStyle name="Comma 4 2 4 2 2 2 4 2 3" xfId="18535"/>
    <cellStyle name="Comma 4 2 4 2 2 2 4 2 3 2" xfId="18536"/>
    <cellStyle name="Comma 4 2 4 2 2 2 4 2 4" xfId="18537"/>
    <cellStyle name="Comma 4 2 4 2 2 2 4 2 4 2" xfId="18538"/>
    <cellStyle name="Comma 4 2 4 2 2 2 4 2 5" xfId="18539"/>
    <cellStyle name="Comma 4 2 4 2 2 2 4 2 5 2" xfId="18540"/>
    <cellStyle name="Comma 4 2 4 2 2 2 4 2 6" xfId="18541"/>
    <cellStyle name="Comma 4 2 4 2 2 2 4 2 6 2" xfId="18542"/>
    <cellStyle name="Comma 4 2 4 2 2 2 4 2 7" xfId="18543"/>
    <cellStyle name="Comma 4 2 4 2 2 2 4 3" xfId="18544"/>
    <cellStyle name="Comma 4 2 4 2 2 2 4 3 2" xfId="18545"/>
    <cellStyle name="Comma 4 2 4 2 2 2 4 3 2 2" xfId="18546"/>
    <cellStyle name="Comma 4 2 4 2 2 2 4 3 3" xfId="18547"/>
    <cellStyle name="Comma 4 2 4 2 2 2 4 3 3 2" xfId="18548"/>
    <cellStyle name="Comma 4 2 4 2 2 2 4 3 4" xfId="18549"/>
    <cellStyle name="Comma 4 2 4 2 2 2 4 3 4 2" xfId="18550"/>
    <cellStyle name="Comma 4 2 4 2 2 2 4 3 5" xfId="18551"/>
    <cellStyle name="Comma 4 2 4 2 2 2 4 4" xfId="18552"/>
    <cellStyle name="Comma 4 2 4 2 2 2 4 4 2" xfId="18553"/>
    <cellStyle name="Comma 4 2 4 2 2 2 4 5" xfId="18554"/>
    <cellStyle name="Comma 4 2 4 2 2 2 4 5 2" xfId="18555"/>
    <cellStyle name="Comma 4 2 4 2 2 2 4 6" xfId="18556"/>
    <cellStyle name="Comma 4 2 4 2 2 2 4 6 2" xfId="18557"/>
    <cellStyle name="Comma 4 2 4 2 2 2 4 7" xfId="18558"/>
    <cellStyle name="Comma 4 2 4 2 2 2 4 7 2" xfId="18559"/>
    <cellStyle name="Comma 4 2 4 2 2 2 4 8" xfId="18560"/>
    <cellStyle name="Comma 4 2 4 2 2 2 5" xfId="18561"/>
    <cellStyle name="Comma 4 2 4 2 2 2 5 2" xfId="18562"/>
    <cellStyle name="Comma 4 2 4 2 2 2 5 2 2" xfId="18563"/>
    <cellStyle name="Comma 4 2 4 2 2 2 5 2 2 2" xfId="18564"/>
    <cellStyle name="Comma 4 2 4 2 2 2 5 2 3" xfId="18565"/>
    <cellStyle name="Comma 4 2 4 2 2 2 5 2 3 2" xfId="18566"/>
    <cellStyle name="Comma 4 2 4 2 2 2 5 2 4" xfId="18567"/>
    <cellStyle name="Comma 4 2 4 2 2 2 5 2 4 2" xfId="18568"/>
    <cellStyle name="Comma 4 2 4 2 2 2 5 2 5" xfId="18569"/>
    <cellStyle name="Comma 4 2 4 2 2 2 5 3" xfId="18570"/>
    <cellStyle name="Comma 4 2 4 2 2 2 5 3 2" xfId="18571"/>
    <cellStyle name="Comma 4 2 4 2 2 2 5 4" xfId="18572"/>
    <cellStyle name="Comma 4 2 4 2 2 2 5 4 2" xfId="18573"/>
    <cellStyle name="Comma 4 2 4 2 2 2 5 5" xfId="18574"/>
    <cellStyle name="Comma 4 2 4 2 2 2 5 5 2" xfId="18575"/>
    <cellStyle name="Comma 4 2 4 2 2 2 5 6" xfId="18576"/>
    <cellStyle name="Comma 4 2 4 2 2 2 5 6 2" xfId="18577"/>
    <cellStyle name="Comma 4 2 4 2 2 2 5 7" xfId="18578"/>
    <cellStyle name="Comma 4 2 4 2 2 2 6" xfId="18579"/>
    <cellStyle name="Comma 4 2 4 2 2 2 6 2" xfId="18580"/>
    <cellStyle name="Comma 4 2 4 2 2 2 6 2 2" xfId="18581"/>
    <cellStyle name="Comma 4 2 4 2 2 2 6 3" xfId="18582"/>
    <cellStyle name="Comma 4 2 4 2 2 2 6 3 2" xfId="18583"/>
    <cellStyle name="Comma 4 2 4 2 2 2 6 4" xfId="18584"/>
    <cellStyle name="Comma 4 2 4 2 2 2 6 4 2" xfId="18585"/>
    <cellStyle name="Comma 4 2 4 2 2 2 6 5" xfId="18586"/>
    <cellStyle name="Comma 4 2 4 2 2 2 7" xfId="18587"/>
    <cellStyle name="Comma 4 2 4 2 2 2 7 2" xfId="18588"/>
    <cellStyle name="Comma 4 2 4 2 2 2 8" xfId="18589"/>
    <cellStyle name="Comma 4 2 4 2 2 2 8 2" xfId="18590"/>
    <cellStyle name="Comma 4 2 4 2 2 2 9" xfId="18591"/>
    <cellStyle name="Comma 4 2 4 2 2 2 9 2" xfId="18592"/>
    <cellStyle name="Comma 4 2 4 2 2 3" xfId="18593"/>
    <cellStyle name="Comma 4 2 4 2 2 3 10" xfId="18594"/>
    <cellStyle name="Comma 4 2 4 2 2 3 2" xfId="18595"/>
    <cellStyle name="Comma 4 2 4 2 2 3 2 2" xfId="18596"/>
    <cellStyle name="Comma 4 2 4 2 2 3 2 2 2" xfId="18597"/>
    <cellStyle name="Comma 4 2 4 2 2 3 2 2 2 2" xfId="18598"/>
    <cellStyle name="Comma 4 2 4 2 2 3 2 2 2 2 2" xfId="18599"/>
    <cellStyle name="Comma 4 2 4 2 2 3 2 2 2 2 2 2" xfId="18600"/>
    <cellStyle name="Comma 4 2 4 2 2 3 2 2 2 2 3" xfId="18601"/>
    <cellStyle name="Comma 4 2 4 2 2 3 2 2 2 2 3 2" xfId="18602"/>
    <cellStyle name="Comma 4 2 4 2 2 3 2 2 2 2 4" xfId="18603"/>
    <cellStyle name="Comma 4 2 4 2 2 3 2 2 2 2 4 2" xfId="18604"/>
    <cellStyle name="Comma 4 2 4 2 2 3 2 2 2 2 5" xfId="18605"/>
    <cellStyle name="Comma 4 2 4 2 2 3 2 2 2 3" xfId="18606"/>
    <cellStyle name="Comma 4 2 4 2 2 3 2 2 2 3 2" xfId="18607"/>
    <cellStyle name="Comma 4 2 4 2 2 3 2 2 2 4" xfId="18608"/>
    <cellStyle name="Comma 4 2 4 2 2 3 2 2 2 4 2" xfId="18609"/>
    <cellStyle name="Comma 4 2 4 2 2 3 2 2 2 5" xfId="18610"/>
    <cellStyle name="Comma 4 2 4 2 2 3 2 2 2 5 2" xfId="18611"/>
    <cellStyle name="Comma 4 2 4 2 2 3 2 2 2 6" xfId="18612"/>
    <cellStyle name="Comma 4 2 4 2 2 3 2 2 3" xfId="18613"/>
    <cellStyle name="Comma 4 2 4 2 2 3 2 2 3 2" xfId="18614"/>
    <cellStyle name="Comma 4 2 4 2 2 3 2 2 3 2 2" xfId="18615"/>
    <cellStyle name="Comma 4 2 4 2 2 3 2 2 3 3" xfId="18616"/>
    <cellStyle name="Comma 4 2 4 2 2 3 2 2 3 3 2" xfId="18617"/>
    <cellStyle name="Comma 4 2 4 2 2 3 2 2 3 4" xfId="18618"/>
    <cellStyle name="Comma 4 2 4 2 2 3 2 2 3 4 2" xfId="18619"/>
    <cellStyle name="Comma 4 2 4 2 2 3 2 2 3 5" xfId="18620"/>
    <cellStyle name="Comma 4 2 4 2 2 3 2 2 4" xfId="18621"/>
    <cellStyle name="Comma 4 2 4 2 2 3 2 2 4 2" xfId="18622"/>
    <cellStyle name="Comma 4 2 4 2 2 3 2 2 5" xfId="18623"/>
    <cellStyle name="Comma 4 2 4 2 2 3 2 2 5 2" xfId="18624"/>
    <cellStyle name="Comma 4 2 4 2 2 3 2 2 6" xfId="18625"/>
    <cellStyle name="Comma 4 2 4 2 2 3 2 2 6 2" xfId="18626"/>
    <cellStyle name="Comma 4 2 4 2 2 3 2 2 7" xfId="18627"/>
    <cellStyle name="Comma 4 2 4 2 2 3 2 2 7 2" xfId="18628"/>
    <cellStyle name="Comma 4 2 4 2 2 3 2 2 8" xfId="18629"/>
    <cellStyle name="Comma 4 2 4 2 2 3 2 3" xfId="18630"/>
    <cellStyle name="Comma 4 2 4 2 2 3 2 3 2" xfId="18631"/>
    <cellStyle name="Comma 4 2 4 2 2 3 2 3 2 2" xfId="18632"/>
    <cellStyle name="Comma 4 2 4 2 2 3 2 3 2 2 2" xfId="18633"/>
    <cellStyle name="Comma 4 2 4 2 2 3 2 3 2 3" xfId="18634"/>
    <cellStyle name="Comma 4 2 4 2 2 3 2 3 2 3 2" xfId="18635"/>
    <cellStyle name="Comma 4 2 4 2 2 3 2 3 2 4" xfId="18636"/>
    <cellStyle name="Comma 4 2 4 2 2 3 2 3 2 4 2" xfId="18637"/>
    <cellStyle name="Comma 4 2 4 2 2 3 2 3 2 5" xfId="18638"/>
    <cellStyle name="Comma 4 2 4 2 2 3 2 3 3" xfId="18639"/>
    <cellStyle name="Comma 4 2 4 2 2 3 2 3 3 2" xfId="18640"/>
    <cellStyle name="Comma 4 2 4 2 2 3 2 3 4" xfId="18641"/>
    <cellStyle name="Comma 4 2 4 2 2 3 2 3 4 2" xfId="18642"/>
    <cellStyle name="Comma 4 2 4 2 2 3 2 3 5" xfId="18643"/>
    <cellStyle name="Comma 4 2 4 2 2 3 2 3 5 2" xfId="18644"/>
    <cellStyle name="Comma 4 2 4 2 2 3 2 3 6" xfId="18645"/>
    <cellStyle name="Comma 4 2 4 2 2 3 2 4" xfId="18646"/>
    <cellStyle name="Comma 4 2 4 2 2 3 2 4 2" xfId="18647"/>
    <cellStyle name="Comma 4 2 4 2 2 3 2 4 2 2" xfId="18648"/>
    <cellStyle name="Comma 4 2 4 2 2 3 2 4 3" xfId="18649"/>
    <cellStyle name="Comma 4 2 4 2 2 3 2 4 3 2" xfId="18650"/>
    <cellStyle name="Comma 4 2 4 2 2 3 2 4 4" xfId="18651"/>
    <cellStyle name="Comma 4 2 4 2 2 3 2 4 4 2" xfId="18652"/>
    <cellStyle name="Comma 4 2 4 2 2 3 2 4 5" xfId="18653"/>
    <cellStyle name="Comma 4 2 4 2 2 3 2 5" xfId="18654"/>
    <cellStyle name="Comma 4 2 4 2 2 3 2 5 2" xfId="18655"/>
    <cellStyle name="Comma 4 2 4 2 2 3 2 6" xfId="18656"/>
    <cellStyle name="Comma 4 2 4 2 2 3 2 6 2" xfId="18657"/>
    <cellStyle name="Comma 4 2 4 2 2 3 2 7" xfId="18658"/>
    <cellStyle name="Comma 4 2 4 2 2 3 2 7 2" xfId="18659"/>
    <cellStyle name="Comma 4 2 4 2 2 3 2 8" xfId="18660"/>
    <cellStyle name="Comma 4 2 4 2 2 3 2 8 2" xfId="18661"/>
    <cellStyle name="Comma 4 2 4 2 2 3 2 9" xfId="18662"/>
    <cellStyle name="Comma 4 2 4 2 2 3 3" xfId="18663"/>
    <cellStyle name="Comma 4 2 4 2 2 3 3 2" xfId="18664"/>
    <cellStyle name="Comma 4 2 4 2 2 3 3 2 2" xfId="18665"/>
    <cellStyle name="Comma 4 2 4 2 2 3 3 2 2 2" xfId="18666"/>
    <cellStyle name="Comma 4 2 4 2 2 3 3 2 2 2 2" xfId="18667"/>
    <cellStyle name="Comma 4 2 4 2 2 3 3 2 2 3" xfId="18668"/>
    <cellStyle name="Comma 4 2 4 2 2 3 3 2 2 3 2" xfId="18669"/>
    <cellStyle name="Comma 4 2 4 2 2 3 3 2 2 4" xfId="18670"/>
    <cellStyle name="Comma 4 2 4 2 2 3 3 2 2 4 2" xfId="18671"/>
    <cellStyle name="Comma 4 2 4 2 2 3 3 2 2 5" xfId="18672"/>
    <cellStyle name="Comma 4 2 4 2 2 3 3 2 3" xfId="18673"/>
    <cellStyle name="Comma 4 2 4 2 2 3 3 2 3 2" xfId="18674"/>
    <cellStyle name="Comma 4 2 4 2 2 3 3 2 4" xfId="18675"/>
    <cellStyle name="Comma 4 2 4 2 2 3 3 2 4 2" xfId="18676"/>
    <cellStyle name="Comma 4 2 4 2 2 3 3 2 5" xfId="18677"/>
    <cellStyle name="Comma 4 2 4 2 2 3 3 2 5 2" xfId="18678"/>
    <cellStyle name="Comma 4 2 4 2 2 3 3 2 6" xfId="18679"/>
    <cellStyle name="Comma 4 2 4 2 2 3 3 2 6 2" xfId="18680"/>
    <cellStyle name="Comma 4 2 4 2 2 3 3 2 7" xfId="18681"/>
    <cellStyle name="Comma 4 2 4 2 2 3 3 3" xfId="18682"/>
    <cellStyle name="Comma 4 2 4 2 2 3 3 3 2" xfId="18683"/>
    <cellStyle name="Comma 4 2 4 2 2 3 3 3 2 2" xfId="18684"/>
    <cellStyle name="Comma 4 2 4 2 2 3 3 3 3" xfId="18685"/>
    <cellStyle name="Comma 4 2 4 2 2 3 3 3 3 2" xfId="18686"/>
    <cellStyle name="Comma 4 2 4 2 2 3 3 3 4" xfId="18687"/>
    <cellStyle name="Comma 4 2 4 2 2 3 3 3 4 2" xfId="18688"/>
    <cellStyle name="Comma 4 2 4 2 2 3 3 3 5" xfId="18689"/>
    <cellStyle name="Comma 4 2 4 2 2 3 3 4" xfId="18690"/>
    <cellStyle name="Comma 4 2 4 2 2 3 3 4 2" xfId="18691"/>
    <cellStyle name="Comma 4 2 4 2 2 3 3 5" xfId="18692"/>
    <cellStyle name="Comma 4 2 4 2 2 3 3 5 2" xfId="18693"/>
    <cellStyle name="Comma 4 2 4 2 2 3 3 6" xfId="18694"/>
    <cellStyle name="Comma 4 2 4 2 2 3 3 6 2" xfId="18695"/>
    <cellStyle name="Comma 4 2 4 2 2 3 3 7" xfId="18696"/>
    <cellStyle name="Comma 4 2 4 2 2 3 3 7 2" xfId="18697"/>
    <cellStyle name="Comma 4 2 4 2 2 3 3 8" xfId="18698"/>
    <cellStyle name="Comma 4 2 4 2 2 3 4" xfId="18699"/>
    <cellStyle name="Comma 4 2 4 2 2 3 4 2" xfId="18700"/>
    <cellStyle name="Comma 4 2 4 2 2 3 4 2 2" xfId="18701"/>
    <cellStyle name="Comma 4 2 4 2 2 3 4 2 2 2" xfId="18702"/>
    <cellStyle name="Comma 4 2 4 2 2 3 4 2 3" xfId="18703"/>
    <cellStyle name="Comma 4 2 4 2 2 3 4 2 3 2" xfId="18704"/>
    <cellStyle name="Comma 4 2 4 2 2 3 4 2 4" xfId="18705"/>
    <cellStyle name="Comma 4 2 4 2 2 3 4 2 4 2" xfId="18706"/>
    <cellStyle name="Comma 4 2 4 2 2 3 4 2 5" xfId="18707"/>
    <cellStyle name="Comma 4 2 4 2 2 3 4 3" xfId="18708"/>
    <cellStyle name="Comma 4 2 4 2 2 3 4 3 2" xfId="18709"/>
    <cellStyle name="Comma 4 2 4 2 2 3 4 4" xfId="18710"/>
    <cellStyle name="Comma 4 2 4 2 2 3 4 4 2" xfId="18711"/>
    <cellStyle name="Comma 4 2 4 2 2 3 4 5" xfId="18712"/>
    <cellStyle name="Comma 4 2 4 2 2 3 4 5 2" xfId="18713"/>
    <cellStyle name="Comma 4 2 4 2 2 3 4 6" xfId="18714"/>
    <cellStyle name="Comma 4 2 4 2 2 3 4 6 2" xfId="18715"/>
    <cellStyle name="Comma 4 2 4 2 2 3 4 7" xfId="18716"/>
    <cellStyle name="Comma 4 2 4 2 2 3 5" xfId="18717"/>
    <cellStyle name="Comma 4 2 4 2 2 3 5 2" xfId="18718"/>
    <cellStyle name="Comma 4 2 4 2 2 3 5 2 2" xfId="18719"/>
    <cellStyle name="Comma 4 2 4 2 2 3 5 3" xfId="18720"/>
    <cellStyle name="Comma 4 2 4 2 2 3 5 3 2" xfId="18721"/>
    <cellStyle name="Comma 4 2 4 2 2 3 5 4" xfId="18722"/>
    <cellStyle name="Comma 4 2 4 2 2 3 5 4 2" xfId="18723"/>
    <cellStyle name="Comma 4 2 4 2 2 3 5 5" xfId="18724"/>
    <cellStyle name="Comma 4 2 4 2 2 3 6" xfId="18725"/>
    <cellStyle name="Comma 4 2 4 2 2 3 6 2" xfId="18726"/>
    <cellStyle name="Comma 4 2 4 2 2 3 7" xfId="18727"/>
    <cellStyle name="Comma 4 2 4 2 2 3 7 2" xfId="18728"/>
    <cellStyle name="Comma 4 2 4 2 2 3 8" xfId="18729"/>
    <cellStyle name="Comma 4 2 4 2 2 3 8 2" xfId="18730"/>
    <cellStyle name="Comma 4 2 4 2 2 3 9" xfId="18731"/>
    <cellStyle name="Comma 4 2 4 2 2 3 9 2" xfId="18732"/>
    <cellStyle name="Comma 4 2 4 2 2 4" xfId="18733"/>
    <cellStyle name="Comma 4 2 4 2 2 4 2" xfId="18734"/>
    <cellStyle name="Comma 4 2 4 2 2 4 2 2" xfId="18735"/>
    <cellStyle name="Comma 4 2 4 2 2 4 2 2 2" xfId="18736"/>
    <cellStyle name="Comma 4 2 4 2 2 4 2 2 2 2" xfId="18737"/>
    <cellStyle name="Comma 4 2 4 2 2 4 2 2 2 2 2" xfId="18738"/>
    <cellStyle name="Comma 4 2 4 2 2 4 2 2 2 3" xfId="18739"/>
    <cellStyle name="Comma 4 2 4 2 2 4 2 2 2 3 2" xfId="18740"/>
    <cellStyle name="Comma 4 2 4 2 2 4 2 2 2 4" xfId="18741"/>
    <cellStyle name="Comma 4 2 4 2 2 4 2 2 2 4 2" xfId="18742"/>
    <cellStyle name="Comma 4 2 4 2 2 4 2 2 2 5" xfId="18743"/>
    <cellStyle name="Comma 4 2 4 2 2 4 2 2 3" xfId="18744"/>
    <cellStyle name="Comma 4 2 4 2 2 4 2 2 3 2" xfId="18745"/>
    <cellStyle name="Comma 4 2 4 2 2 4 2 2 4" xfId="18746"/>
    <cellStyle name="Comma 4 2 4 2 2 4 2 2 4 2" xfId="18747"/>
    <cellStyle name="Comma 4 2 4 2 2 4 2 2 5" xfId="18748"/>
    <cellStyle name="Comma 4 2 4 2 2 4 2 2 5 2" xfId="18749"/>
    <cellStyle name="Comma 4 2 4 2 2 4 2 2 6" xfId="18750"/>
    <cellStyle name="Comma 4 2 4 2 2 4 2 3" xfId="18751"/>
    <cellStyle name="Comma 4 2 4 2 2 4 2 3 2" xfId="18752"/>
    <cellStyle name="Comma 4 2 4 2 2 4 2 3 2 2" xfId="18753"/>
    <cellStyle name="Comma 4 2 4 2 2 4 2 3 3" xfId="18754"/>
    <cellStyle name="Comma 4 2 4 2 2 4 2 3 3 2" xfId="18755"/>
    <cellStyle name="Comma 4 2 4 2 2 4 2 3 4" xfId="18756"/>
    <cellStyle name="Comma 4 2 4 2 2 4 2 3 4 2" xfId="18757"/>
    <cellStyle name="Comma 4 2 4 2 2 4 2 3 5" xfId="18758"/>
    <cellStyle name="Comma 4 2 4 2 2 4 2 4" xfId="18759"/>
    <cellStyle name="Comma 4 2 4 2 2 4 2 4 2" xfId="18760"/>
    <cellStyle name="Comma 4 2 4 2 2 4 2 5" xfId="18761"/>
    <cellStyle name="Comma 4 2 4 2 2 4 2 5 2" xfId="18762"/>
    <cellStyle name="Comma 4 2 4 2 2 4 2 6" xfId="18763"/>
    <cellStyle name="Comma 4 2 4 2 2 4 2 6 2" xfId="18764"/>
    <cellStyle name="Comma 4 2 4 2 2 4 2 7" xfId="18765"/>
    <cellStyle name="Comma 4 2 4 2 2 4 2 7 2" xfId="18766"/>
    <cellStyle name="Comma 4 2 4 2 2 4 2 8" xfId="18767"/>
    <cellStyle name="Comma 4 2 4 2 2 4 3" xfId="18768"/>
    <cellStyle name="Comma 4 2 4 2 2 4 3 2" xfId="18769"/>
    <cellStyle name="Comma 4 2 4 2 2 4 3 2 2" xfId="18770"/>
    <cellStyle name="Comma 4 2 4 2 2 4 3 2 2 2" xfId="18771"/>
    <cellStyle name="Comma 4 2 4 2 2 4 3 2 3" xfId="18772"/>
    <cellStyle name="Comma 4 2 4 2 2 4 3 2 3 2" xfId="18773"/>
    <cellStyle name="Comma 4 2 4 2 2 4 3 2 4" xfId="18774"/>
    <cellStyle name="Comma 4 2 4 2 2 4 3 2 4 2" xfId="18775"/>
    <cellStyle name="Comma 4 2 4 2 2 4 3 2 5" xfId="18776"/>
    <cellStyle name="Comma 4 2 4 2 2 4 3 3" xfId="18777"/>
    <cellStyle name="Comma 4 2 4 2 2 4 3 3 2" xfId="18778"/>
    <cellStyle name="Comma 4 2 4 2 2 4 3 4" xfId="18779"/>
    <cellStyle name="Comma 4 2 4 2 2 4 3 4 2" xfId="18780"/>
    <cellStyle name="Comma 4 2 4 2 2 4 3 5" xfId="18781"/>
    <cellStyle name="Comma 4 2 4 2 2 4 3 5 2" xfId="18782"/>
    <cellStyle name="Comma 4 2 4 2 2 4 3 6" xfId="18783"/>
    <cellStyle name="Comma 4 2 4 2 2 4 4" xfId="18784"/>
    <cellStyle name="Comma 4 2 4 2 2 4 4 2" xfId="18785"/>
    <cellStyle name="Comma 4 2 4 2 2 4 4 2 2" xfId="18786"/>
    <cellStyle name="Comma 4 2 4 2 2 4 4 3" xfId="18787"/>
    <cellStyle name="Comma 4 2 4 2 2 4 4 3 2" xfId="18788"/>
    <cellStyle name="Comma 4 2 4 2 2 4 4 4" xfId="18789"/>
    <cellStyle name="Comma 4 2 4 2 2 4 4 4 2" xfId="18790"/>
    <cellStyle name="Comma 4 2 4 2 2 4 4 5" xfId="18791"/>
    <cellStyle name="Comma 4 2 4 2 2 4 5" xfId="18792"/>
    <cellStyle name="Comma 4 2 4 2 2 4 5 2" xfId="18793"/>
    <cellStyle name="Comma 4 2 4 2 2 4 6" xfId="18794"/>
    <cellStyle name="Comma 4 2 4 2 2 4 6 2" xfId="18795"/>
    <cellStyle name="Comma 4 2 4 2 2 4 7" xfId="18796"/>
    <cellStyle name="Comma 4 2 4 2 2 4 7 2" xfId="18797"/>
    <cellStyle name="Comma 4 2 4 2 2 4 8" xfId="18798"/>
    <cellStyle name="Comma 4 2 4 2 2 4 8 2" xfId="18799"/>
    <cellStyle name="Comma 4 2 4 2 2 4 9" xfId="18800"/>
    <cellStyle name="Comma 4 2 4 2 2 5" xfId="18801"/>
    <cellStyle name="Comma 4 2 4 2 2 5 2" xfId="18802"/>
    <cellStyle name="Comma 4 2 4 2 2 5 2 2" xfId="18803"/>
    <cellStyle name="Comma 4 2 4 2 2 5 2 2 2" xfId="18804"/>
    <cellStyle name="Comma 4 2 4 2 2 5 2 2 2 2" xfId="18805"/>
    <cellStyle name="Comma 4 2 4 2 2 5 2 2 2 2 2" xfId="18806"/>
    <cellStyle name="Comma 4 2 4 2 2 5 2 2 2 3" xfId="18807"/>
    <cellStyle name="Comma 4 2 4 2 2 5 2 2 2 3 2" xfId="18808"/>
    <cellStyle name="Comma 4 2 4 2 2 5 2 2 2 4" xfId="18809"/>
    <cellStyle name="Comma 4 2 4 2 2 5 2 2 2 4 2" xfId="18810"/>
    <cellStyle name="Comma 4 2 4 2 2 5 2 2 2 5" xfId="18811"/>
    <cellStyle name="Comma 4 2 4 2 2 5 2 2 3" xfId="18812"/>
    <cellStyle name="Comma 4 2 4 2 2 5 2 2 3 2" xfId="18813"/>
    <cellStyle name="Comma 4 2 4 2 2 5 2 2 4" xfId="18814"/>
    <cellStyle name="Comma 4 2 4 2 2 5 2 2 4 2" xfId="18815"/>
    <cellStyle name="Comma 4 2 4 2 2 5 2 2 5" xfId="18816"/>
    <cellStyle name="Comma 4 2 4 2 2 5 2 2 5 2" xfId="18817"/>
    <cellStyle name="Comma 4 2 4 2 2 5 2 2 6" xfId="18818"/>
    <cellStyle name="Comma 4 2 4 2 2 5 2 3" xfId="18819"/>
    <cellStyle name="Comma 4 2 4 2 2 5 2 3 2" xfId="18820"/>
    <cellStyle name="Comma 4 2 4 2 2 5 2 3 2 2" xfId="18821"/>
    <cellStyle name="Comma 4 2 4 2 2 5 2 3 3" xfId="18822"/>
    <cellStyle name="Comma 4 2 4 2 2 5 2 3 3 2" xfId="18823"/>
    <cellStyle name="Comma 4 2 4 2 2 5 2 3 4" xfId="18824"/>
    <cellStyle name="Comma 4 2 4 2 2 5 2 3 4 2" xfId="18825"/>
    <cellStyle name="Comma 4 2 4 2 2 5 2 3 5" xfId="18826"/>
    <cellStyle name="Comma 4 2 4 2 2 5 2 4" xfId="18827"/>
    <cellStyle name="Comma 4 2 4 2 2 5 2 4 2" xfId="18828"/>
    <cellStyle name="Comma 4 2 4 2 2 5 2 5" xfId="18829"/>
    <cellStyle name="Comma 4 2 4 2 2 5 2 5 2" xfId="18830"/>
    <cellStyle name="Comma 4 2 4 2 2 5 2 6" xfId="18831"/>
    <cellStyle name="Comma 4 2 4 2 2 5 2 6 2" xfId="18832"/>
    <cellStyle name="Comma 4 2 4 2 2 5 2 7" xfId="18833"/>
    <cellStyle name="Comma 4 2 4 2 2 5 2 7 2" xfId="18834"/>
    <cellStyle name="Comma 4 2 4 2 2 5 2 8" xfId="18835"/>
    <cellStyle name="Comma 4 2 4 2 2 5 3" xfId="18836"/>
    <cellStyle name="Comma 4 2 4 2 2 5 3 2" xfId="18837"/>
    <cellStyle name="Comma 4 2 4 2 2 5 3 2 2" xfId="18838"/>
    <cellStyle name="Comma 4 2 4 2 2 5 3 2 2 2" xfId="18839"/>
    <cellStyle name="Comma 4 2 4 2 2 5 3 2 3" xfId="18840"/>
    <cellStyle name="Comma 4 2 4 2 2 5 3 2 3 2" xfId="18841"/>
    <cellStyle name="Comma 4 2 4 2 2 5 3 2 4" xfId="18842"/>
    <cellStyle name="Comma 4 2 4 2 2 5 3 2 4 2" xfId="18843"/>
    <cellStyle name="Comma 4 2 4 2 2 5 3 2 5" xfId="18844"/>
    <cellStyle name="Comma 4 2 4 2 2 5 3 3" xfId="18845"/>
    <cellStyle name="Comma 4 2 4 2 2 5 3 3 2" xfId="18846"/>
    <cellStyle name="Comma 4 2 4 2 2 5 3 4" xfId="18847"/>
    <cellStyle name="Comma 4 2 4 2 2 5 3 4 2" xfId="18848"/>
    <cellStyle name="Comma 4 2 4 2 2 5 3 5" xfId="18849"/>
    <cellStyle name="Comma 4 2 4 2 2 5 3 5 2" xfId="18850"/>
    <cellStyle name="Comma 4 2 4 2 2 5 3 6" xfId="18851"/>
    <cellStyle name="Comma 4 2 4 2 2 5 4" xfId="18852"/>
    <cellStyle name="Comma 4 2 4 2 2 5 4 2" xfId="18853"/>
    <cellStyle name="Comma 4 2 4 2 2 5 4 2 2" xfId="18854"/>
    <cellStyle name="Comma 4 2 4 2 2 5 4 3" xfId="18855"/>
    <cellStyle name="Comma 4 2 4 2 2 5 4 3 2" xfId="18856"/>
    <cellStyle name="Comma 4 2 4 2 2 5 4 4" xfId="18857"/>
    <cellStyle name="Comma 4 2 4 2 2 5 4 4 2" xfId="18858"/>
    <cellStyle name="Comma 4 2 4 2 2 5 4 5" xfId="18859"/>
    <cellStyle name="Comma 4 2 4 2 2 5 5" xfId="18860"/>
    <cellStyle name="Comma 4 2 4 2 2 5 5 2" xfId="18861"/>
    <cellStyle name="Comma 4 2 4 2 2 5 6" xfId="18862"/>
    <cellStyle name="Comma 4 2 4 2 2 5 6 2" xfId="18863"/>
    <cellStyle name="Comma 4 2 4 2 2 5 7" xfId="18864"/>
    <cellStyle name="Comma 4 2 4 2 2 5 7 2" xfId="18865"/>
    <cellStyle name="Comma 4 2 4 2 2 5 8" xfId="18866"/>
    <cellStyle name="Comma 4 2 4 2 2 5 8 2" xfId="18867"/>
    <cellStyle name="Comma 4 2 4 2 2 5 9" xfId="18868"/>
    <cellStyle name="Comma 4 2 4 2 2 6" xfId="18869"/>
    <cellStyle name="Comma 4 2 4 2 2 6 2" xfId="18870"/>
    <cellStyle name="Comma 4 2 4 2 2 6 2 2" xfId="18871"/>
    <cellStyle name="Comma 4 2 4 2 2 6 2 2 2" xfId="18872"/>
    <cellStyle name="Comma 4 2 4 2 2 6 2 2 2 2" xfId="18873"/>
    <cellStyle name="Comma 4 2 4 2 2 6 2 2 2 2 2" xfId="18874"/>
    <cellStyle name="Comma 4 2 4 2 2 6 2 2 2 3" xfId="18875"/>
    <cellStyle name="Comma 4 2 4 2 2 6 2 2 2 3 2" xfId="18876"/>
    <cellStyle name="Comma 4 2 4 2 2 6 2 2 2 4" xfId="18877"/>
    <cellStyle name="Comma 4 2 4 2 2 6 2 2 2 4 2" xfId="18878"/>
    <cellStyle name="Comma 4 2 4 2 2 6 2 2 2 5" xfId="18879"/>
    <cellStyle name="Comma 4 2 4 2 2 6 2 2 3" xfId="18880"/>
    <cellStyle name="Comma 4 2 4 2 2 6 2 2 3 2" xfId="18881"/>
    <cellStyle name="Comma 4 2 4 2 2 6 2 2 4" xfId="18882"/>
    <cellStyle name="Comma 4 2 4 2 2 6 2 2 4 2" xfId="18883"/>
    <cellStyle name="Comma 4 2 4 2 2 6 2 2 5" xfId="18884"/>
    <cellStyle name="Comma 4 2 4 2 2 6 2 2 5 2" xfId="18885"/>
    <cellStyle name="Comma 4 2 4 2 2 6 2 2 6" xfId="18886"/>
    <cellStyle name="Comma 4 2 4 2 2 6 2 3" xfId="18887"/>
    <cellStyle name="Comma 4 2 4 2 2 6 2 3 2" xfId="18888"/>
    <cellStyle name="Comma 4 2 4 2 2 6 2 3 2 2" xfId="18889"/>
    <cellStyle name="Comma 4 2 4 2 2 6 2 3 3" xfId="18890"/>
    <cellStyle name="Comma 4 2 4 2 2 6 2 3 3 2" xfId="18891"/>
    <cellStyle name="Comma 4 2 4 2 2 6 2 3 4" xfId="18892"/>
    <cellStyle name="Comma 4 2 4 2 2 6 2 3 4 2" xfId="18893"/>
    <cellStyle name="Comma 4 2 4 2 2 6 2 3 5" xfId="18894"/>
    <cellStyle name="Comma 4 2 4 2 2 6 2 4" xfId="18895"/>
    <cellStyle name="Comma 4 2 4 2 2 6 2 4 2" xfId="18896"/>
    <cellStyle name="Comma 4 2 4 2 2 6 2 5" xfId="18897"/>
    <cellStyle name="Comma 4 2 4 2 2 6 2 5 2" xfId="18898"/>
    <cellStyle name="Comma 4 2 4 2 2 6 2 6" xfId="18899"/>
    <cellStyle name="Comma 4 2 4 2 2 6 2 6 2" xfId="18900"/>
    <cellStyle name="Comma 4 2 4 2 2 6 2 7" xfId="18901"/>
    <cellStyle name="Comma 4 2 4 2 2 6 3" xfId="18902"/>
    <cellStyle name="Comma 4 2 4 2 2 6 3 2" xfId="18903"/>
    <cellStyle name="Comma 4 2 4 2 2 6 3 2 2" xfId="18904"/>
    <cellStyle name="Comma 4 2 4 2 2 6 3 2 2 2" xfId="18905"/>
    <cellStyle name="Comma 4 2 4 2 2 6 3 2 3" xfId="18906"/>
    <cellStyle name="Comma 4 2 4 2 2 6 3 2 3 2" xfId="18907"/>
    <cellStyle name="Comma 4 2 4 2 2 6 3 2 4" xfId="18908"/>
    <cellStyle name="Comma 4 2 4 2 2 6 3 2 4 2" xfId="18909"/>
    <cellStyle name="Comma 4 2 4 2 2 6 3 2 5" xfId="18910"/>
    <cellStyle name="Comma 4 2 4 2 2 6 3 3" xfId="18911"/>
    <cellStyle name="Comma 4 2 4 2 2 6 3 3 2" xfId="18912"/>
    <cellStyle name="Comma 4 2 4 2 2 6 3 4" xfId="18913"/>
    <cellStyle name="Comma 4 2 4 2 2 6 3 4 2" xfId="18914"/>
    <cellStyle name="Comma 4 2 4 2 2 6 3 5" xfId="18915"/>
    <cellStyle name="Comma 4 2 4 2 2 6 3 5 2" xfId="18916"/>
    <cellStyle name="Comma 4 2 4 2 2 6 3 6" xfId="18917"/>
    <cellStyle name="Comma 4 2 4 2 2 6 4" xfId="18918"/>
    <cellStyle name="Comma 4 2 4 2 2 6 4 2" xfId="18919"/>
    <cellStyle name="Comma 4 2 4 2 2 6 4 2 2" xfId="18920"/>
    <cellStyle name="Comma 4 2 4 2 2 6 4 3" xfId="18921"/>
    <cellStyle name="Comma 4 2 4 2 2 6 4 3 2" xfId="18922"/>
    <cellStyle name="Comma 4 2 4 2 2 6 4 4" xfId="18923"/>
    <cellStyle name="Comma 4 2 4 2 2 6 4 4 2" xfId="18924"/>
    <cellStyle name="Comma 4 2 4 2 2 6 4 5" xfId="18925"/>
    <cellStyle name="Comma 4 2 4 2 2 6 5" xfId="18926"/>
    <cellStyle name="Comma 4 2 4 2 2 6 5 2" xfId="18927"/>
    <cellStyle name="Comma 4 2 4 2 2 6 6" xfId="18928"/>
    <cellStyle name="Comma 4 2 4 2 2 6 6 2" xfId="18929"/>
    <cellStyle name="Comma 4 2 4 2 2 6 7" xfId="18930"/>
    <cellStyle name="Comma 4 2 4 2 2 6 7 2" xfId="18931"/>
    <cellStyle name="Comma 4 2 4 2 2 6 8" xfId="18932"/>
    <cellStyle name="Comma 4 2 4 2 2 6 8 2" xfId="18933"/>
    <cellStyle name="Comma 4 2 4 2 2 6 9" xfId="18934"/>
    <cellStyle name="Comma 4 2 4 2 2 7" xfId="18935"/>
    <cellStyle name="Comma 4 2 4 2 2 7 2" xfId="18936"/>
    <cellStyle name="Comma 4 2 4 2 2 7 2 2" xfId="18937"/>
    <cellStyle name="Comma 4 2 4 2 2 7 2 2 2" xfId="18938"/>
    <cellStyle name="Comma 4 2 4 2 2 7 2 2 2 2" xfId="18939"/>
    <cellStyle name="Comma 4 2 4 2 2 7 2 2 3" xfId="18940"/>
    <cellStyle name="Comma 4 2 4 2 2 7 2 2 3 2" xfId="18941"/>
    <cellStyle name="Comma 4 2 4 2 2 7 2 2 4" xfId="18942"/>
    <cellStyle name="Comma 4 2 4 2 2 7 2 2 4 2" xfId="18943"/>
    <cellStyle name="Comma 4 2 4 2 2 7 2 2 5" xfId="18944"/>
    <cellStyle name="Comma 4 2 4 2 2 7 2 3" xfId="18945"/>
    <cellStyle name="Comma 4 2 4 2 2 7 2 3 2" xfId="18946"/>
    <cellStyle name="Comma 4 2 4 2 2 7 2 4" xfId="18947"/>
    <cellStyle name="Comma 4 2 4 2 2 7 2 4 2" xfId="18948"/>
    <cellStyle name="Comma 4 2 4 2 2 7 2 5" xfId="18949"/>
    <cellStyle name="Comma 4 2 4 2 2 7 2 5 2" xfId="18950"/>
    <cellStyle name="Comma 4 2 4 2 2 7 2 6" xfId="18951"/>
    <cellStyle name="Comma 4 2 4 2 2 7 3" xfId="18952"/>
    <cellStyle name="Comma 4 2 4 2 2 7 3 2" xfId="18953"/>
    <cellStyle name="Comma 4 2 4 2 2 7 3 2 2" xfId="18954"/>
    <cellStyle name="Comma 4 2 4 2 2 7 3 3" xfId="18955"/>
    <cellStyle name="Comma 4 2 4 2 2 7 3 3 2" xfId="18956"/>
    <cellStyle name="Comma 4 2 4 2 2 7 3 4" xfId="18957"/>
    <cellStyle name="Comma 4 2 4 2 2 7 3 4 2" xfId="18958"/>
    <cellStyle name="Comma 4 2 4 2 2 7 3 5" xfId="18959"/>
    <cellStyle name="Comma 4 2 4 2 2 7 4" xfId="18960"/>
    <cellStyle name="Comma 4 2 4 2 2 7 4 2" xfId="18961"/>
    <cellStyle name="Comma 4 2 4 2 2 7 5" xfId="18962"/>
    <cellStyle name="Comma 4 2 4 2 2 7 5 2" xfId="18963"/>
    <cellStyle name="Comma 4 2 4 2 2 7 6" xfId="18964"/>
    <cellStyle name="Comma 4 2 4 2 2 7 6 2" xfId="18965"/>
    <cellStyle name="Comma 4 2 4 2 2 7 7" xfId="18966"/>
    <cellStyle name="Comma 4 2 4 2 2 8" xfId="18967"/>
    <cellStyle name="Comma 4 2 4 2 2 8 2" xfId="18968"/>
    <cellStyle name="Comma 4 2 4 2 2 8 2 2" xfId="18969"/>
    <cellStyle name="Comma 4 2 4 2 2 8 2 2 2" xfId="18970"/>
    <cellStyle name="Comma 4 2 4 2 2 8 2 3" xfId="18971"/>
    <cellStyle name="Comma 4 2 4 2 2 8 2 3 2" xfId="18972"/>
    <cellStyle name="Comma 4 2 4 2 2 8 2 4" xfId="18973"/>
    <cellStyle name="Comma 4 2 4 2 2 8 2 4 2" xfId="18974"/>
    <cellStyle name="Comma 4 2 4 2 2 8 2 5" xfId="18975"/>
    <cellStyle name="Comma 4 2 4 2 2 8 3" xfId="18976"/>
    <cellStyle name="Comma 4 2 4 2 2 8 3 2" xfId="18977"/>
    <cellStyle name="Comma 4 2 4 2 2 8 4" xfId="18978"/>
    <cellStyle name="Comma 4 2 4 2 2 8 4 2" xfId="18979"/>
    <cellStyle name="Comma 4 2 4 2 2 8 5" xfId="18980"/>
    <cellStyle name="Comma 4 2 4 2 2 8 5 2" xfId="18981"/>
    <cellStyle name="Comma 4 2 4 2 2 8 6" xfId="18982"/>
    <cellStyle name="Comma 4 2 4 2 2 9" xfId="18983"/>
    <cellStyle name="Comma 4 2 4 2 2 9 2" xfId="18984"/>
    <cellStyle name="Comma 4 2 4 2 2 9 2 2" xfId="18985"/>
    <cellStyle name="Comma 4 2 4 2 2 9 3" xfId="18986"/>
    <cellStyle name="Comma 4 2 4 2 2 9 3 2" xfId="18987"/>
    <cellStyle name="Comma 4 2 4 2 2 9 4" xfId="18988"/>
    <cellStyle name="Comma 4 2 4 2 2 9 4 2" xfId="18989"/>
    <cellStyle name="Comma 4 2 4 2 2 9 5" xfId="18990"/>
    <cellStyle name="Comma 4 2 4 2 20" xfId="18991"/>
    <cellStyle name="Comma 4 2 4 2 20 2" xfId="18992"/>
    <cellStyle name="Comma 4 2 4 2 20 2 2" xfId="18993"/>
    <cellStyle name="Comma 4 2 4 2 20 3" xfId="18994"/>
    <cellStyle name="Comma 4 2 4 2 20 3 2" xfId="18995"/>
    <cellStyle name="Comma 4 2 4 2 20 4" xfId="18996"/>
    <cellStyle name="Comma 4 2 4 2 20 4 2" xfId="18997"/>
    <cellStyle name="Comma 4 2 4 2 20 5" xfId="18998"/>
    <cellStyle name="Comma 4 2 4 2 21" xfId="18999"/>
    <cellStyle name="Comma 4 2 4 2 21 2" xfId="19000"/>
    <cellStyle name="Comma 4 2 4 2 21 2 2" xfId="19001"/>
    <cellStyle name="Comma 4 2 4 2 21 3" xfId="19002"/>
    <cellStyle name="Comma 4 2 4 2 21 3 2" xfId="19003"/>
    <cellStyle name="Comma 4 2 4 2 21 4" xfId="19004"/>
    <cellStyle name="Comma 4 2 4 2 21 4 2" xfId="19005"/>
    <cellStyle name="Comma 4 2 4 2 21 5" xfId="19006"/>
    <cellStyle name="Comma 4 2 4 2 22" xfId="19007"/>
    <cellStyle name="Comma 4 2 4 2 22 2" xfId="19008"/>
    <cellStyle name="Comma 4 2 4 2 23" xfId="19009"/>
    <cellStyle name="Comma 4 2 4 2 23 2" xfId="19010"/>
    <cellStyle name="Comma 4 2 4 2 24" xfId="19011"/>
    <cellStyle name="Comma 4 2 4 2 24 2" xfId="19012"/>
    <cellStyle name="Comma 4 2 4 2 25" xfId="19013"/>
    <cellStyle name="Comma 4 2 4 2 25 2" xfId="19014"/>
    <cellStyle name="Comma 4 2 4 2 26" xfId="19015"/>
    <cellStyle name="Comma 4 2 4 2 27" xfId="19016"/>
    <cellStyle name="Comma 4 2 4 2 3" xfId="19017"/>
    <cellStyle name="Comma 4 2 4 2 3 10" xfId="19018"/>
    <cellStyle name="Comma 4 2 4 2 3 10 2" xfId="19019"/>
    <cellStyle name="Comma 4 2 4 2 3 11" xfId="19020"/>
    <cellStyle name="Comma 4 2 4 2 3 12" xfId="19021"/>
    <cellStyle name="Comma 4 2 4 2 3 2" xfId="19022"/>
    <cellStyle name="Comma 4 2 4 2 3 2 10" xfId="19023"/>
    <cellStyle name="Comma 4 2 4 2 3 2 2" xfId="19024"/>
    <cellStyle name="Comma 4 2 4 2 3 2 2 2" xfId="19025"/>
    <cellStyle name="Comma 4 2 4 2 3 2 2 2 2" xfId="19026"/>
    <cellStyle name="Comma 4 2 4 2 3 2 2 2 2 2" xfId="19027"/>
    <cellStyle name="Comma 4 2 4 2 3 2 2 2 2 2 2" xfId="19028"/>
    <cellStyle name="Comma 4 2 4 2 3 2 2 2 2 2 2 2" xfId="19029"/>
    <cellStyle name="Comma 4 2 4 2 3 2 2 2 2 2 3" xfId="19030"/>
    <cellStyle name="Comma 4 2 4 2 3 2 2 2 2 2 3 2" xfId="19031"/>
    <cellStyle name="Comma 4 2 4 2 3 2 2 2 2 2 4" xfId="19032"/>
    <cellStyle name="Comma 4 2 4 2 3 2 2 2 2 2 4 2" xfId="19033"/>
    <cellStyle name="Comma 4 2 4 2 3 2 2 2 2 2 5" xfId="19034"/>
    <cellStyle name="Comma 4 2 4 2 3 2 2 2 2 3" xfId="19035"/>
    <cellStyle name="Comma 4 2 4 2 3 2 2 2 2 3 2" xfId="19036"/>
    <cellStyle name="Comma 4 2 4 2 3 2 2 2 2 4" xfId="19037"/>
    <cellStyle name="Comma 4 2 4 2 3 2 2 2 2 4 2" xfId="19038"/>
    <cellStyle name="Comma 4 2 4 2 3 2 2 2 2 5" xfId="19039"/>
    <cellStyle name="Comma 4 2 4 2 3 2 2 2 2 5 2" xfId="19040"/>
    <cellStyle name="Comma 4 2 4 2 3 2 2 2 2 6" xfId="19041"/>
    <cellStyle name="Comma 4 2 4 2 3 2 2 2 3" xfId="19042"/>
    <cellStyle name="Comma 4 2 4 2 3 2 2 2 3 2" xfId="19043"/>
    <cellStyle name="Comma 4 2 4 2 3 2 2 2 3 2 2" xfId="19044"/>
    <cellStyle name="Comma 4 2 4 2 3 2 2 2 3 3" xfId="19045"/>
    <cellStyle name="Comma 4 2 4 2 3 2 2 2 3 3 2" xfId="19046"/>
    <cellStyle name="Comma 4 2 4 2 3 2 2 2 3 4" xfId="19047"/>
    <cellStyle name="Comma 4 2 4 2 3 2 2 2 3 4 2" xfId="19048"/>
    <cellStyle name="Comma 4 2 4 2 3 2 2 2 3 5" xfId="19049"/>
    <cellStyle name="Comma 4 2 4 2 3 2 2 2 4" xfId="19050"/>
    <cellStyle name="Comma 4 2 4 2 3 2 2 2 4 2" xfId="19051"/>
    <cellStyle name="Comma 4 2 4 2 3 2 2 2 5" xfId="19052"/>
    <cellStyle name="Comma 4 2 4 2 3 2 2 2 5 2" xfId="19053"/>
    <cellStyle name="Comma 4 2 4 2 3 2 2 2 6" xfId="19054"/>
    <cellStyle name="Comma 4 2 4 2 3 2 2 2 6 2" xfId="19055"/>
    <cellStyle name="Comma 4 2 4 2 3 2 2 2 7" xfId="19056"/>
    <cellStyle name="Comma 4 2 4 2 3 2 2 2 7 2" xfId="19057"/>
    <cellStyle name="Comma 4 2 4 2 3 2 2 2 8" xfId="19058"/>
    <cellStyle name="Comma 4 2 4 2 3 2 2 3" xfId="19059"/>
    <cellStyle name="Comma 4 2 4 2 3 2 2 3 2" xfId="19060"/>
    <cellStyle name="Comma 4 2 4 2 3 2 2 3 2 2" xfId="19061"/>
    <cellStyle name="Comma 4 2 4 2 3 2 2 3 2 2 2" xfId="19062"/>
    <cellStyle name="Comma 4 2 4 2 3 2 2 3 2 3" xfId="19063"/>
    <cellStyle name="Comma 4 2 4 2 3 2 2 3 2 3 2" xfId="19064"/>
    <cellStyle name="Comma 4 2 4 2 3 2 2 3 2 4" xfId="19065"/>
    <cellStyle name="Comma 4 2 4 2 3 2 2 3 2 4 2" xfId="19066"/>
    <cellStyle name="Comma 4 2 4 2 3 2 2 3 2 5" xfId="19067"/>
    <cellStyle name="Comma 4 2 4 2 3 2 2 3 3" xfId="19068"/>
    <cellStyle name="Comma 4 2 4 2 3 2 2 3 3 2" xfId="19069"/>
    <cellStyle name="Comma 4 2 4 2 3 2 2 3 4" xfId="19070"/>
    <cellStyle name="Comma 4 2 4 2 3 2 2 3 4 2" xfId="19071"/>
    <cellStyle name="Comma 4 2 4 2 3 2 2 3 5" xfId="19072"/>
    <cellStyle name="Comma 4 2 4 2 3 2 2 3 5 2" xfId="19073"/>
    <cellStyle name="Comma 4 2 4 2 3 2 2 3 6" xfId="19074"/>
    <cellStyle name="Comma 4 2 4 2 3 2 2 4" xfId="19075"/>
    <cellStyle name="Comma 4 2 4 2 3 2 2 4 2" xfId="19076"/>
    <cellStyle name="Comma 4 2 4 2 3 2 2 4 2 2" xfId="19077"/>
    <cellStyle name="Comma 4 2 4 2 3 2 2 4 3" xfId="19078"/>
    <cellStyle name="Comma 4 2 4 2 3 2 2 4 3 2" xfId="19079"/>
    <cellStyle name="Comma 4 2 4 2 3 2 2 4 4" xfId="19080"/>
    <cellStyle name="Comma 4 2 4 2 3 2 2 4 4 2" xfId="19081"/>
    <cellStyle name="Comma 4 2 4 2 3 2 2 4 5" xfId="19082"/>
    <cellStyle name="Comma 4 2 4 2 3 2 2 5" xfId="19083"/>
    <cellStyle name="Comma 4 2 4 2 3 2 2 5 2" xfId="19084"/>
    <cellStyle name="Comma 4 2 4 2 3 2 2 6" xfId="19085"/>
    <cellStyle name="Comma 4 2 4 2 3 2 2 6 2" xfId="19086"/>
    <cellStyle name="Comma 4 2 4 2 3 2 2 7" xfId="19087"/>
    <cellStyle name="Comma 4 2 4 2 3 2 2 7 2" xfId="19088"/>
    <cellStyle name="Comma 4 2 4 2 3 2 2 8" xfId="19089"/>
    <cellStyle name="Comma 4 2 4 2 3 2 2 8 2" xfId="19090"/>
    <cellStyle name="Comma 4 2 4 2 3 2 2 9" xfId="19091"/>
    <cellStyle name="Comma 4 2 4 2 3 2 3" xfId="19092"/>
    <cellStyle name="Comma 4 2 4 2 3 2 3 2" xfId="19093"/>
    <cellStyle name="Comma 4 2 4 2 3 2 3 2 2" xfId="19094"/>
    <cellStyle name="Comma 4 2 4 2 3 2 3 2 2 2" xfId="19095"/>
    <cellStyle name="Comma 4 2 4 2 3 2 3 2 2 2 2" xfId="19096"/>
    <cellStyle name="Comma 4 2 4 2 3 2 3 2 2 3" xfId="19097"/>
    <cellStyle name="Comma 4 2 4 2 3 2 3 2 2 3 2" xfId="19098"/>
    <cellStyle name="Comma 4 2 4 2 3 2 3 2 2 4" xfId="19099"/>
    <cellStyle name="Comma 4 2 4 2 3 2 3 2 2 4 2" xfId="19100"/>
    <cellStyle name="Comma 4 2 4 2 3 2 3 2 2 5" xfId="19101"/>
    <cellStyle name="Comma 4 2 4 2 3 2 3 2 3" xfId="19102"/>
    <cellStyle name="Comma 4 2 4 2 3 2 3 2 3 2" xfId="19103"/>
    <cellStyle name="Comma 4 2 4 2 3 2 3 2 4" xfId="19104"/>
    <cellStyle name="Comma 4 2 4 2 3 2 3 2 4 2" xfId="19105"/>
    <cellStyle name="Comma 4 2 4 2 3 2 3 2 5" xfId="19106"/>
    <cellStyle name="Comma 4 2 4 2 3 2 3 2 5 2" xfId="19107"/>
    <cellStyle name="Comma 4 2 4 2 3 2 3 2 6" xfId="19108"/>
    <cellStyle name="Comma 4 2 4 2 3 2 3 2 6 2" xfId="19109"/>
    <cellStyle name="Comma 4 2 4 2 3 2 3 2 7" xfId="19110"/>
    <cellStyle name="Comma 4 2 4 2 3 2 3 3" xfId="19111"/>
    <cellStyle name="Comma 4 2 4 2 3 2 3 3 2" xfId="19112"/>
    <cellStyle name="Comma 4 2 4 2 3 2 3 3 2 2" xfId="19113"/>
    <cellStyle name="Comma 4 2 4 2 3 2 3 3 3" xfId="19114"/>
    <cellStyle name="Comma 4 2 4 2 3 2 3 3 3 2" xfId="19115"/>
    <cellStyle name="Comma 4 2 4 2 3 2 3 3 4" xfId="19116"/>
    <cellStyle name="Comma 4 2 4 2 3 2 3 3 4 2" xfId="19117"/>
    <cellStyle name="Comma 4 2 4 2 3 2 3 3 5" xfId="19118"/>
    <cellStyle name="Comma 4 2 4 2 3 2 3 4" xfId="19119"/>
    <cellStyle name="Comma 4 2 4 2 3 2 3 4 2" xfId="19120"/>
    <cellStyle name="Comma 4 2 4 2 3 2 3 5" xfId="19121"/>
    <cellStyle name="Comma 4 2 4 2 3 2 3 5 2" xfId="19122"/>
    <cellStyle name="Comma 4 2 4 2 3 2 3 6" xfId="19123"/>
    <cellStyle name="Comma 4 2 4 2 3 2 3 6 2" xfId="19124"/>
    <cellStyle name="Comma 4 2 4 2 3 2 3 7" xfId="19125"/>
    <cellStyle name="Comma 4 2 4 2 3 2 3 7 2" xfId="19126"/>
    <cellStyle name="Comma 4 2 4 2 3 2 3 8" xfId="19127"/>
    <cellStyle name="Comma 4 2 4 2 3 2 4" xfId="19128"/>
    <cellStyle name="Comma 4 2 4 2 3 2 4 2" xfId="19129"/>
    <cellStyle name="Comma 4 2 4 2 3 2 4 2 2" xfId="19130"/>
    <cellStyle name="Comma 4 2 4 2 3 2 4 2 2 2" xfId="19131"/>
    <cellStyle name="Comma 4 2 4 2 3 2 4 2 3" xfId="19132"/>
    <cellStyle name="Comma 4 2 4 2 3 2 4 2 3 2" xfId="19133"/>
    <cellStyle name="Comma 4 2 4 2 3 2 4 2 4" xfId="19134"/>
    <cellStyle name="Comma 4 2 4 2 3 2 4 2 4 2" xfId="19135"/>
    <cellStyle name="Comma 4 2 4 2 3 2 4 2 5" xfId="19136"/>
    <cellStyle name="Comma 4 2 4 2 3 2 4 3" xfId="19137"/>
    <cellStyle name="Comma 4 2 4 2 3 2 4 3 2" xfId="19138"/>
    <cellStyle name="Comma 4 2 4 2 3 2 4 4" xfId="19139"/>
    <cellStyle name="Comma 4 2 4 2 3 2 4 4 2" xfId="19140"/>
    <cellStyle name="Comma 4 2 4 2 3 2 4 5" xfId="19141"/>
    <cellStyle name="Comma 4 2 4 2 3 2 4 5 2" xfId="19142"/>
    <cellStyle name="Comma 4 2 4 2 3 2 4 6" xfId="19143"/>
    <cellStyle name="Comma 4 2 4 2 3 2 4 6 2" xfId="19144"/>
    <cellStyle name="Comma 4 2 4 2 3 2 4 7" xfId="19145"/>
    <cellStyle name="Comma 4 2 4 2 3 2 5" xfId="19146"/>
    <cellStyle name="Comma 4 2 4 2 3 2 5 2" xfId="19147"/>
    <cellStyle name="Comma 4 2 4 2 3 2 5 2 2" xfId="19148"/>
    <cellStyle name="Comma 4 2 4 2 3 2 5 3" xfId="19149"/>
    <cellStyle name="Comma 4 2 4 2 3 2 5 3 2" xfId="19150"/>
    <cellStyle name="Comma 4 2 4 2 3 2 5 4" xfId="19151"/>
    <cellStyle name="Comma 4 2 4 2 3 2 5 4 2" xfId="19152"/>
    <cellStyle name="Comma 4 2 4 2 3 2 5 5" xfId="19153"/>
    <cellStyle name="Comma 4 2 4 2 3 2 6" xfId="19154"/>
    <cellStyle name="Comma 4 2 4 2 3 2 6 2" xfId="19155"/>
    <cellStyle name="Comma 4 2 4 2 3 2 7" xfId="19156"/>
    <cellStyle name="Comma 4 2 4 2 3 2 7 2" xfId="19157"/>
    <cellStyle name="Comma 4 2 4 2 3 2 8" xfId="19158"/>
    <cellStyle name="Comma 4 2 4 2 3 2 8 2" xfId="19159"/>
    <cellStyle name="Comma 4 2 4 2 3 2 9" xfId="19160"/>
    <cellStyle name="Comma 4 2 4 2 3 2 9 2" xfId="19161"/>
    <cellStyle name="Comma 4 2 4 2 3 3" xfId="19162"/>
    <cellStyle name="Comma 4 2 4 2 3 3 2" xfId="19163"/>
    <cellStyle name="Comma 4 2 4 2 3 3 2 2" xfId="19164"/>
    <cellStyle name="Comma 4 2 4 2 3 3 2 2 2" xfId="19165"/>
    <cellStyle name="Comma 4 2 4 2 3 3 2 2 2 2" xfId="19166"/>
    <cellStyle name="Comma 4 2 4 2 3 3 2 2 2 2 2" xfId="19167"/>
    <cellStyle name="Comma 4 2 4 2 3 3 2 2 2 3" xfId="19168"/>
    <cellStyle name="Comma 4 2 4 2 3 3 2 2 2 3 2" xfId="19169"/>
    <cellStyle name="Comma 4 2 4 2 3 3 2 2 2 4" xfId="19170"/>
    <cellStyle name="Comma 4 2 4 2 3 3 2 2 2 4 2" xfId="19171"/>
    <cellStyle name="Comma 4 2 4 2 3 3 2 2 2 5" xfId="19172"/>
    <cellStyle name="Comma 4 2 4 2 3 3 2 2 3" xfId="19173"/>
    <cellStyle name="Comma 4 2 4 2 3 3 2 2 3 2" xfId="19174"/>
    <cellStyle name="Comma 4 2 4 2 3 3 2 2 4" xfId="19175"/>
    <cellStyle name="Comma 4 2 4 2 3 3 2 2 4 2" xfId="19176"/>
    <cellStyle name="Comma 4 2 4 2 3 3 2 2 5" xfId="19177"/>
    <cellStyle name="Comma 4 2 4 2 3 3 2 2 5 2" xfId="19178"/>
    <cellStyle name="Comma 4 2 4 2 3 3 2 2 6" xfId="19179"/>
    <cellStyle name="Comma 4 2 4 2 3 3 2 3" xfId="19180"/>
    <cellStyle name="Comma 4 2 4 2 3 3 2 3 2" xfId="19181"/>
    <cellStyle name="Comma 4 2 4 2 3 3 2 3 2 2" xfId="19182"/>
    <cellStyle name="Comma 4 2 4 2 3 3 2 3 3" xfId="19183"/>
    <cellStyle name="Comma 4 2 4 2 3 3 2 3 3 2" xfId="19184"/>
    <cellStyle name="Comma 4 2 4 2 3 3 2 3 4" xfId="19185"/>
    <cellStyle name="Comma 4 2 4 2 3 3 2 3 4 2" xfId="19186"/>
    <cellStyle name="Comma 4 2 4 2 3 3 2 3 5" xfId="19187"/>
    <cellStyle name="Comma 4 2 4 2 3 3 2 4" xfId="19188"/>
    <cellStyle name="Comma 4 2 4 2 3 3 2 4 2" xfId="19189"/>
    <cellStyle name="Comma 4 2 4 2 3 3 2 5" xfId="19190"/>
    <cellStyle name="Comma 4 2 4 2 3 3 2 5 2" xfId="19191"/>
    <cellStyle name="Comma 4 2 4 2 3 3 2 6" xfId="19192"/>
    <cellStyle name="Comma 4 2 4 2 3 3 2 6 2" xfId="19193"/>
    <cellStyle name="Comma 4 2 4 2 3 3 2 7" xfId="19194"/>
    <cellStyle name="Comma 4 2 4 2 3 3 2 7 2" xfId="19195"/>
    <cellStyle name="Comma 4 2 4 2 3 3 2 8" xfId="19196"/>
    <cellStyle name="Comma 4 2 4 2 3 3 3" xfId="19197"/>
    <cellStyle name="Comma 4 2 4 2 3 3 3 2" xfId="19198"/>
    <cellStyle name="Comma 4 2 4 2 3 3 3 2 2" xfId="19199"/>
    <cellStyle name="Comma 4 2 4 2 3 3 3 2 2 2" xfId="19200"/>
    <cellStyle name="Comma 4 2 4 2 3 3 3 2 3" xfId="19201"/>
    <cellStyle name="Comma 4 2 4 2 3 3 3 2 3 2" xfId="19202"/>
    <cellStyle name="Comma 4 2 4 2 3 3 3 2 4" xfId="19203"/>
    <cellStyle name="Comma 4 2 4 2 3 3 3 2 4 2" xfId="19204"/>
    <cellStyle name="Comma 4 2 4 2 3 3 3 2 5" xfId="19205"/>
    <cellStyle name="Comma 4 2 4 2 3 3 3 3" xfId="19206"/>
    <cellStyle name="Comma 4 2 4 2 3 3 3 3 2" xfId="19207"/>
    <cellStyle name="Comma 4 2 4 2 3 3 3 4" xfId="19208"/>
    <cellStyle name="Comma 4 2 4 2 3 3 3 4 2" xfId="19209"/>
    <cellStyle name="Comma 4 2 4 2 3 3 3 5" xfId="19210"/>
    <cellStyle name="Comma 4 2 4 2 3 3 3 5 2" xfId="19211"/>
    <cellStyle name="Comma 4 2 4 2 3 3 3 6" xfId="19212"/>
    <cellStyle name="Comma 4 2 4 2 3 3 4" xfId="19213"/>
    <cellStyle name="Comma 4 2 4 2 3 3 4 2" xfId="19214"/>
    <cellStyle name="Comma 4 2 4 2 3 3 4 2 2" xfId="19215"/>
    <cellStyle name="Comma 4 2 4 2 3 3 4 3" xfId="19216"/>
    <cellStyle name="Comma 4 2 4 2 3 3 4 3 2" xfId="19217"/>
    <cellStyle name="Comma 4 2 4 2 3 3 4 4" xfId="19218"/>
    <cellStyle name="Comma 4 2 4 2 3 3 4 4 2" xfId="19219"/>
    <cellStyle name="Comma 4 2 4 2 3 3 4 5" xfId="19220"/>
    <cellStyle name="Comma 4 2 4 2 3 3 5" xfId="19221"/>
    <cellStyle name="Comma 4 2 4 2 3 3 5 2" xfId="19222"/>
    <cellStyle name="Comma 4 2 4 2 3 3 6" xfId="19223"/>
    <cellStyle name="Comma 4 2 4 2 3 3 6 2" xfId="19224"/>
    <cellStyle name="Comma 4 2 4 2 3 3 7" xfId="19225"/>
    <cellStyle name="Comma 4 2 4 2 3 3 7 2" xfId="19226"/>
    <cellStyle name="Comma 4 2 4 2 3 3 8" xfId="19227"/>
    <cellStyle name="Comma 4 2 4 2 3 3 8 2" xfId="19228"/>
    <cellStyle name="Comma 4 2 4 2 3 3 9" xfId="19229"/>
    <cellStyle name="Comma 4 2 4 2 3 4" xfId="19230"/>
    <cellStyle name="Comma 4 2 4 2 3 4 2" xfId="19231"/>
    <cellStyle name="Comma 4 2 4 2 3 4 2 2" xfId="19232"/>
    <cellStyle name="Comma 4 2 4 2 3 4 2 2 2" xfId="19233"/>
    <cellStyle name="Comma 4 2 4 2 3 4 2 2 2 2" xfId="19234"/>
    <cellStyle name="Comma 4 2 4 2 3 4 2 2 3" xfId="19235"/>
    <cellStyle name="Comma 4 2 4 2 3 4 2 2 3 2" xfId="19236"/>
    <cellStyle name="Comma 4 2 4 2 3 4 2 2 4" xfId="19237"/>
    <cellStyle name="Comma 4 2 4 2 3 4 2 2 4 2" xfId="19238"/>
    <cellStyle name="Comma 4 2 4 2 3 4 2 2 5" xfId="19239"/>
    <cellStyle name="Comma 4 2 4 2 3 4 2 3" xfId="19240"/>
    <cellStyle name="Comma 4 2 4 2 3 4 2 3 2" xfId="19241"/>
    <cellStyle name="Comma 4 2 4 2 3 4 2 4" xfId="19242"/>
    <cellStyle name="Comma 4 2 4 2 3 4 2 4 2" xfId="19243"/>
    <cellStyle name="Comma 4 2 4 2 3 4 2 5" xfId="19244"/>
    <cellStyle name="Comma 4 2 4 2 3 4 2 5 2" xfId="19245"/>
    <cellStyle name="Comma 4 2 4 2 3 4 2 6" xfId="19246"/>
    <cellStyle name="Comma 4 2 4 2 3 4 2 6 2" xfId="19247"/>
    <cellStyle name="Comma 4 2 4 2 3 4 2 7" xfId="19248"/>
    <cellStyle name="Comma 4 2 4 2 3 4 3" xfId="19249"/>
    <cellStyle name="Comma 4 2 4 2 3 4 3 2" xfId="19250"/>
    <cellStyle name="Comma 4 2 4 2 3 4 3 2 2" xfId="19251"/>
    <cellStyle name="Comma 4 2 4 2 3 4 3 3" xfId="19252"/>
    <cellStyle name="Comma 4 2 4 2 3 4 3 3 2" xfId="19253"/>
    <cellStyle name="Comma 4 2 4 2 3 4 3 4" xfId="19254"/>
    <cellStyle name="Comma 4 2 4 2 3 4 3 4 2" xfId="19255"/>
    <cellStyle name="Comma 4 2 4 2 3 4 3 5" xfId="19256"/>
    <cellStyle name="Comma 4 2 4 2 3 4 4" xfId="19257"/>
    <cellStyle name="Comma 4 2 4 2 3 4 4 2" xfId="19258"/>
    <cellStyle name="Comma 4 2 4 2 3 4 5" xfId="19259"/>
    <cellStyle name="Comma 4 2 4 2 3 4 5 2" xfId="19260"/>
    <cellStyle name="Comma 4 2 4 2 3 4 6" xfId="19261"/>
    <cellStyle name="Comma 4 2 4 2 3 4 6 2" xfId="19262"/>
    <cellStyle name="Comma 4 2 4 2 3 4 7" xfId="19263"/>
    <cellStyle name="Comma 4 2 4 2 3 4 7 2" xfId="19264"/>
    <cellStyle name="Comma 4 2 4 2 3 4 8" xfId="19265"/>
    <cellStyle name="Comma 4 2 4 2 3 5" xfId="19266"/>
    <cellStyle name="Comma 4 2 4 2 3 5 2" xfId="19267"/>
    <cellStyle name="Comma 4 2 4 2 3 5 2 2" xfId="19268"/>
    <cellStyle name="Comma 4 2 4 2 3 5 2 2 2" xfId="19269"/>
    <cellStyle name="Comma 4 2 4 2 3 5 2 3" xfId="19270"/>
    <cellStyle name="Comma 4 2 4 2 3 5 2 3 2" xfId="19271"/>
    <cellStyle name="Comma 4 2 4 2 3 5 2 4" xfId="19272"/>
    <cellStyle name="Comma 4 2 4 2 3 5 2 4 2" xfId="19273"/>
    <cellStyle name="Comma 4 2 4 2 3 5 2 5" xfId="19274"/>
    <cellStyle name="Comma 4 2 4 2 3 5 3" xfId="19275"/>
    <cellStyle name="Comma 4 2 4 2 3 5 3 2" xfId="19276"/>
    <cellStyle name="Comma 4 2 4 2 3 5 4" xfId="19277"/>
    <cellStyle name="Comma 4 2 4 2 3 5 4 2" xfId="19278"/>
    <cellStyle name="Comma 4 2 4 2 3 5 5" xfId="19279"/>
    <cellStyle name="Comma 4 2 4 2 3 5 5 2" xfId="19280"/>
    <cellStyle name="Comma 4 2 4 2 3 5 6" xfId="19281"/>
    <cellStyle name="Comma 4 2 4 2 3 5 6 2" xfId="19282"/>
    <cellStyle name="Comma 4 2 4 2 3 5 7" xfId="19283"/>
    <cellStyle name="Comma 4 2 4 2 3 6" xfId="19284"/>
    <cellStyle name="Comma 4 2 4 2 3 6 2" xfId="19285"/>
    <cellStyle name="Comma 4 2 4 2 3 6 2 2" xfId="19286"/>
    <cellStyle name="Comma 4 2 4 2 3 6 3" xfId="19287"/>
    <cellStyle name="Comma 4 2 4 2 3 6 3 2" xfId="19288"/>
    <cellStyle name="Comma 4 2 4 2 3 6 4" xfId="19289"/>
    <cellStyle name="Comma 4 2 4 2 3 6 4 2" xfId="19290"/>
    <cellStyle name="Comma 4 2 4 2 3 6 5" xfId="19291"/>
    <cellStyle name="Comma 4 2 4 2 3 7" xfId="19292"/>
    <cellStyle name="Comma 4 2 4 2 3 7 2" xfId="19293"/>
    <cellStyle name="Comma 4 2 4 2 3 8" xfId="19294"/>
    <cellStyle name="Comma 4 2 4 2 3 8 2" xfId="19295"/>
    <cellStyle name="Comma 4 2 4 2 3 9" xfId="19296"/>
    <cellStyle name="Comma 4 2 4 2 3 9 2" xfId="19297"/>
    <cellStyle name="Comma 4 2 4 2 4" xfId="19298"/>
    <cellStyle name="Comma 4 2 4 2 4 10" xfId="19299"/>
    <cellStyle name="Comma 4 2 4 2 4 10 2" xfId="19300"/>
    <cellStyle name="Comma 4 2 4 2 4 11" xfId="19301"/>
    <cellStyle name="Comma 4 2 4 2 4 2" xfId="19302"/>
    <cellStyle name="Comma 4 2 4 2 4 2 2" xfId="19303"/>
    <cellStyle name="Comma 4 2 4 2 4 2 2 2" xfId="19304"/>
    <cellStyle name="Comma 4 2 4 2 4 2 2 2 2" xfId="19305"/>
    <cellStyle name="Comma 4 2 4 2 4 2 2 2 2 2" xfId="19306"/>
    <cellStyle name="Comma 4 2 4 2 4 2 2 2 2 2 2" xfId="19307"/>
    <cellStyle name="Comma 4 2 4 2 4 2 2 2 2 3" xfId="19308"/>
    <cellStyle name="Comma 4 2 4 2 4 2 2 2 2 3 2" xfId="19309"/>
    <cellStyle name="Comma 4 2 4 2 4 2 2 2 2 4" xfId="19310"/>
    <cellStyle name="Comma 4 2 4 2 4 2 2 2 2 4 2" xfId="19311"/>
    <cellStyle name="Comma 4 2 4 2 4 2 2 2 2 5" xfId="19312"/>
    <cellStyle name="Comma 4 2 4 2 4 2 2 2 3" xfId="19313"/>
    <cellStyle name="Comma 4 2 4 2 4 2 2 2 3 2" xfId="19314"/>
    <cellStyle name="Comma 4 2 4 2 4 2 2 2 4" xfId="19315"/>
    <cellStyle name="Comma 4 2 4 2 4 2 2 2 4 2" xfId="19316"/>
    <cellStyle name="Comma 4 2 4 2 4 2 2 2 5" xfId="19317"/>
    <cellStyle name="Comma 4 2 4 2 4 2 2 2 5 2" xfId="19318"/>
    <cellStyle name="Comma 4 2 4 2 4 2 2 2 6" xfId="19319"/>
    <cellStyle name="Comma 4 2 4 2 4 2 2 3" xfId="19320"/>
    <cellStyle name="Comma 4 2 4 2 4 2 2 3 2" xfId="19321"/>
    <cellStyle name="Comma 4 2 4 2 4 2 2 3 2 2" xfId="19322"/>
    <cellStyle name="Comma 4 2 4 2 4 2 2 3 3" xfId="19323"/>
    <cellStyle name="Comma 4 2 4 2 4 2 2 3 3 2" xfId="19324"/>
    <cellStyle name="Comma 4 2 4 2 4 2 2 3 4" xfId="19325"/>
    <cellStyle name="Comma 4 2 4 2 4 2 2 3 4 2" xfId="19326"/>
    <cellStyle name="Comma 4 2 4 2 4 2 2 3 5" xfId="19327"/>
    <cellStyle name="Comma 4 2 4 2 4 2 2 4" xfId="19328"/>
    <cellStyle name="Comma 4 2 4 2 4 2 2 4 2" xfId="19329"/>
    <cellStyle name="Comma 4 2 4 2 4 2 2 5" xfId="19330"/>
    <cellStyle name="Comma 4 2 4 2 4 2 2 5 2" xfId="19331"/>
    <cellStyle name="Comma 4 2 4 2 4 2 2 6" xfId="19332"/>
    <cellStyle name="Comma 4 2 4 2 4 2 2 6 2" xfId="19333"/>
    <cellStyle name="Comma 4 2 4 2 4 2 2 7" xfId="19334"/>
    <cellStyle name="Comma 4 2 4 2 4 2 2 7 2" xfId="19335"/>
    <cellStyle name="Comma 4 2 4 2 4 2 2 8" xfId="19336"/>
    <cellStyle name="Comma 4 2 4 2 4 2 3" xfId="19337"/>
    <cellStyle name="Comma 4 2 4 2 4 2 3 2" xfId="19338"/>
    <cellStyle name="Comma 4 2 4 2 4 2 3 2 2" xfId="19339"/>
    <cellStyle name="Comma 4 2 4 2 4 2 3 2 2 2" xfId="19340"/>
    <cellStyle name="Comma 4 2 4 2 4 2 3 2 3" xfId="19341"/>
    <cellStyle name="Comma 4 2 4 2 4 2 3 2 3 2" xfId="19342"/>
    <cellStyle name="Comma 4 2 4 2 4 2 3 2 4" xfId="19343"/>
    <cellStyle name="Comma 4 2 4 2 4 2 3 2 4 2" xfId="19344"/>
    <cellStyle name="Comma 4 2 4 2 4 2 3 2 5" xfId="19345"/>
    <cellStyle name="Comma 4 2 4 2 4 2 3 3" xfId="19346"/>
    <cellStyle name="Comma 4 2 4 2 4 2 3 3 2" xfId="19347"/>
    <cellStyle name="Comma 4 2 4 2 4 2 3 4" xfId="19348"/>
    <cellStyle name="Comma 4 2 4 2 4 2 3 4 2" xfId="19349"/>
    <cellStyle name="Comma 4 2 4 2 4 2 3 5" xfId="19350"/>
    <cellStyle name="Comma 4 2 4 2 4 2 3 5 2" xfId="19351"/>
    <cellStyle name="Comma 4 2 4 2 4 2 3 6" xfId="19352"/>
    <cellStyle name="Comma 4 2 4 2 4 2 4" xfId="19353"/>
    <cellStyle name="Comma 4 2 4 2 4 2 4 2" xfId="19354"/>
    <cellStyle name="Comma 4 2 4 2 4 2 4 2 2" xfId="19355"/>
    <cellStyle name="Comma 4 2 4 2 4 2 4 3" xfId="19356"/>
    <cellStyle name="Comma 4 2 4 2 4 2 4 3 2" xfId="19357"/>
    <cellStyle name="Comma 4 2 4 2 4 2 4 4" xfId="19358"/>
    <cellStyle name="Comma 4 2 4 2 4 2 4 4 2" xfId="19359"/>
    <cellStyle name="Comma 4 2 4 2 4 2 4 5" xfId="19360"/>
    <cellStyle name="Comma 4 2 4 2 4 2 5" xfId="19361"/>
    <cellStyle name="Comma 4 2 4 2 4 2 5 2" xfId="19362"/>
    <cellStyle name="Comma 4 2 4 2 4 2 6" xfId="19363"/>
    <cellStyle name="Comma 4 2 4 2 4 2 6 2" xfId="19364"/>
    <cellStyle name="Comma 4 2 4 2 4 2 7" xfId="19365"/>
    <cellStyle name="Comma 4 2 4 2 4 2 7 2" xfId="19366"/>
    <cellStyle name="Comma 4 2 4 2 4 2 8" xfId="19367"/>
    <cellStyle name="Comma 4 2 4 2 4 2 8 2" xfId="19368"/>
    <cellStyle name="Comma 4 2 4 2 4 2 9" xfId="19369"/>
    <cellStyle name="Comma 4 2 4 2 4 3" xfId="19370"/>
    <cellStyle name="Comma 4 2 4 2 4 3 2" xfId="19371"/>
    <cellStyle name="Comma 4 2 4 2 4 3 2 2" xfId="19372"/>
    <cellStyle name="Comma 4 2 4 2 4 3 2 2 2" xfId="19373"/>
    <cellStyle name="Comma 4 2 4 2 4 3 2 2 2 2" xfId="19374"/>
    <cellStyle name="Comma 4 2 4 2 4 3 2 2 2 2 2" xfId="19375"/>
    <cellStyle name="Comma 4 2 4 2 4 3 2 2 2 3" xfId="19376"/>
    <cellStyle name="Comma 4 2 4 2 4 3 2 2 2 3 2" xfId="19377"/>
    <cellStyle name="Comma 4 2 4 2 4 3 2 2 2 4" xfId="19378"/>
    <cellStyle name="Comma 4 2 4 2 4 3 2 2 2 4 2" xfId="19379"/>
    <cellStyle name="Comma 4 2 4 2 4 3 2 2 2 5" xfId="19380"/>
    <cellStyle name="Comma 4 2 4 2 4 3 2 2 3" xfId="19381"/>
    <cellStyle name="Comma 4 2 4 2 4 3 2 2 3 2" xfId="19382"/>
    <cellStyle name="Comma 4 2 4 2 4 3 2 2 4" xfId="19383"/>
    <cellStyle name="Comma 4 2 4 2 4 3 2 2 4 2" xfId="19384"/>
    <cellStyle name="Comma 4 2 4 2 4 3 2 2 5" xfId="19385"/>
    <cellStyle name="Comma 4 2 4 2 4 3 2 2 5 2" xfId="19386"/>
    <cellStyle name="Comma 4 2 4 2 4 3 2 2 6" xfId="19387"/>
    <cellStyle name="Comma 4 2 4 2 4 3 2 3" xfId="19388"/>
    <cellStyle name="Comma 4 2 4 2 4 3 2 3 2" xfId="19389"/>
    <cellStyle name="Comma 4 2 4 2 4 3 2 3 2 2" xfId="19390"/>
    <cellStyle name="Comma 4 2 4 2 4 3 2 3 3" xfId="19391"/>
    <cellStyle name="Comma 4 2 4 2 4 3 2 3 3 2" xfId="19392"/>
    <cellStyle name="Comma 4 2 4 2 4 3 2 3 4" xfId="19393"/>
    <cellStyle name="Comma 4 2 4 2 4 3 2 3 4 2" xfId="19394"/>
    <cellStyle name="Comma 4 2 4 2 4 3 2 3 5" xfId="19395"/>
    <cellStyle name="Comma 4 2 4 2 4 3 2 4" xfId="19396"/>
    <cellStyle name="Comma 4 2 4 2 4 3 2 4 2" xfId="19397"/>
    <cellStyle name="Comma 4 2 4 2 4 3 2 5" xfId="19398"/>
    <cellStyle name="Comma 4 2 4 2 4 3 2 5 2" xfId="19399"/>
    <cellStyle name="Comma 4 2 4 2 4 3 2 6" xfId="19400"/>
    <cellStyle name="Comma 4 2 4 2 4 3 2 6 2" xfId="19401"/>
    <cellStyle name="Comma 4 2 4 2 4 3 2 7" xfId="19402"/>
    <cellStyle name="Comma 4 2 4 2 4 3 2 7 2" xfId="19403"/>
    <cellStyle name="Comma 4 2 4 2 4 3 2 8" xfId="19404"/>
    <cellStyle name="Comma 4 2 4 2 4 3 3" xfId="19405"/>
    <cellStyle name="Comma 4 2 4 2 4 3 3 2" xfId="19406"/>
    <cellStyle name="Comma 4 2 4 2 4 3 3 2 2" xfId="19407"/>
    <cellStyle name="Comma 4 2 4 2 4 3 3 2 2 2" xfId="19408"/>
    <cellStyle name="Comma 4 2 4 2 4 3 3 2 3" xfId="19409"/>
    <cellStyle name="Comma 4 2 4 2 4 3 3 2 3 2" xfId="19410"/>
    <cellStyle name="Comma 4 2 4 2 4 3 3 2 4" xfId="19411"/>
    <cellStyle name="Comma 4 2 4 2 4 3 3 2 4 2" xfId="19412"/>
    <cellStyle name="Comma 4 2 4 2 4 3 3 2 5" xfId="19413"/>
    <cellStyle name="Comma 4 2 4 2 4 3 3 3" xfId="19414"/>
    <cellStyle name="Comma 4 2 4 2 4 3 3 3 2" xfId="19415"/>
    <cellStyle name="Comma 4 2 4 2 4 3 3 4" xfId="19416"/>
    <cellStyle name="Comma 4 2 4 2 4 3 3 4 2" xfId="19417"/>
    <cellStyle name="Comma 4 2 4 2 4 3 3 5" xfId="19418"/>
    <cellStyle name="Comma 4 2 4 2 4 3 3 5 2" xfId="19419"/>
    <cellStyle name="Comma 4 2 4 2 4 3 3 6" xfId="19420"/>
    <cellStyle name="Comma 4 2 4 2 4 3 4" xfId="19421"/>
    <cellStyle name="Comma 4 2 4 2 4 3 4 2" xfId="19422"/>
    <cellStyle name="Comma 4 2 4 2 4 3 4 2 2" xfId="19423"/>
    <cellStyle name="Comma 4 2 4 2 4 3 4 3" xfId="19424"/>
    <cellStyle name="Comma 4 2 4 2 4 3 4 3 2" xfId="19425"/>
    <cellStyle name="Comma 4 2 4 2 4 3 4 4" xfId="19426"/>
    <cellStyle name="Comma 4 2 4 2 4 3 4 4 2" xfId="19427"/>
    <cellStyle name="Comma 4 2 4 2 4 3 4 5" xfId="19428"/>
    <cellStyle name="Comma 4 2 4 2 4 3 5" xfId="19429"/>
    <cellStyle name="Comma 4 2 4 2 4 3 5 2" xfId="19430"/>
    <cellStyle name="Comma 4 2 4 2 4 3 6" xfId="19431"/>
    <cellStyle name="Comma 4 2 4 2 4 3 6 2" xfId="19432"/>
    <cellStyle name="Comma 4 2 4 2 4 3 7" xfId="19433"/>
    <cellStyle name="Comma 4 2 4 2 4 3 7 2" xfId="19434"/>
    <cellStyle name="Comma 4 2 4 2 4 3 8" xfId="19435"/>
    <cellStyle name="Comma 4 2 4 2 4 3 8 2" xfId="19436"/>
    <cellStyle name="Comma 4 2 4 2 4 3 9" xfId="19437"/>
    <cellStyle name="Comma 4 2 4 2 4 4" xfId="19438"/>
    <cellStyle name="Comma 4 2 4 2 4 4 2" xfId="19439"/>
    <cellStyle name="Comma 4 2 4 2 4 4 2 2" xfId="19440"/>
    <cellStyle name="Comma 4 2 4 2 4 4 2 2 2" xfId="19441"/>
    <cellStyle name="Comma 4 2 4 2 4 4 2 2 2 2" xfId="19442"/>
    <cellStyle name="Comma 4 2 4 2 4 4 2 2 3" xfId="19443"/>
    <cellStyle name="Comma 4 2 4 2 4 4 2 2 3 2" xfId="19444"/>
    <cellStyle name="Comma 4 2 4 2 4 4 2 2 4" xfId="19445"/>
    <cellStyle name="Comma 4 2 4 2 4 4 2 2 4 2" xfId="19446"/>
    <cellStyle name="Comma 4 2 4 2 4 4 2 2 5" xfId="19447"/>
    <cellStyle name="Comma 4 2 4 2 4 4 2 3" xfId="19448"/>
    <cellStyle name="Comma 4 2 4 2 4 4 2 3 2" xfId="19449"/>
    <cellStyle name="Comma 4 2 4 2 4 4 2 4" xfId="19450"/>
    <cellStyle name="Comma 4 2 4 2 4 4 2 4 2" xfId="19451"/>
    <cellStyle name="Comma 4 2 4 2 4 4 2 5" xfId="19452"/>
    <cellStyle name="Comma 4 2 4 2 4 4 2 5 2" xfId="19453"/>
    <cellStyle name="Comma 4 2 4 2 4 4 2 6" xfId="19454"/>
    <cellStyle name="Comma 4 2 4 2 4 4 3" xfId="19455"/>
    <cellStyle name="Comma 4 2 4 2 4 4 3 2" xfId="19456"/>
    <cellStyle name="Comma 4 2 4 2 4 4 3 2 2" xfId="19457"/>
    <cellStyle name="Comma 4 2 4 2 4 4 3 3" xfId="19458"/>
    <cellStyle name="Comma 4 2 4 2 4 4 3 3 2" xfId="19459"/>
    <cellStyle name="Comma 4 2 4 2 4 4 3 4" xfId="19460"/>
    <cellStyle name="Comma 4 2 4 2 4 4 3 4 2" xfId="19461"/>
    <cellStyle name="Comma 4 2 4 2 4 4 3 5" xfId="19462"/>
    <cellStyle name="Comma 4 2 4 2 4 4 4" xfId="19463"/>
    <cellStyle name="Comma 4 2 4 2 4 4 4 2" xfId="19464"/>
    <cellStyle name="Comma 4 2 4 2 4 4 5" xfId="19465"/>
    <cellStyle name="Comma 4 2 4 2 4 4 5 2" xfId="19466"/>
    <cellStyle name="Comma 4 2 4 2 4 4 6" xfId="19467"/>
    <cellStyle name="Comma 4 2 4 2 4 4 6 2" xfId="19468"/>
    <cellStyle name="Comma 4 2 4 2 4 4 7" xfId="19469"/>
    <cellStyle name="Comma 4 2 4 2 4 4 7 2" xfId="19470"/>
    <cellStyle name="Comma 4 2 4 2 4 4 8" xfId="19471"/>
    <cellStyle name="Comma 4 2 4 2 4 5" xfId="19472"/>
    <cellStyle name="Comma 4 2 4 2 4 5 2" xfId="19473"/>
    <cellStyle name="Comma 4 2 4 2 4 5 2 2" xfId="19474"/>
    <cellStyle name="Comma 4 2 4 2 4 5 2 2 2" xfId="19475"/>
    <cellStyle name="Comma 4 2 4 2 4 5 2 3" xfId="19476"/>
    <cellStyle name="Comma 4 2 4 2 4 5 2 3 2" xfId="19477"/>
    <cellStyle name="Comma 4 2 4 2 4 5 2 4" xfId="19478"/>
    <cellStyle name="Comma 4 2 4 2 4 5 2 4 2" xfId="19479"/>
    <cellStyle name="Comma 4 2 4 2 4 5 2 5" xfId="19480"/>
    <cellStyle name="Comma 4 2 4 2 4 5 3" xfId="19481"/>
    <cellStyle name="Comma 4 2 4 2 4 5 3 2" xfId="19482"/>
    <cellStyle name="Comma 4 2 4 2 4 5 4" xfId="19483"/>
    <cellStyle name="Comma 4 2 4 2 4 5 4 2" xfId="19484"/>
    <cellStyle name="Comma 4 2 4 2 4 5 5" xfId="19485"/>
    <cellStyle name="Comma 4 2 4 2 4 5 5 2" xfId="19486"/>
    <cellStyle name="Comma 4 2 4 2 4 5 6" xfId="19487"/>
    <cellStyle name="Comma 4 2 4 2 4 6" xfId="19488"/>
    <cellStyle name="Comma 4 2 4 2 4 6 2" xfId="19489"/>
    <cellStyle name="Comma 4 2 4 2 4 6 2 2" xfId="19490"/>
    <cellStyle name="Comma 4 2 4 2 4 6 3" xfId="19491"/>
    <cellStyle name="Comma 4 2 4 2 4 6 3 2" xfId="19492"/>
    <cellStyle name="Comma 4 2 4 2 4 6 4" xfId="19493"/>
    <cellStyle name="Comma 4 2 4 2 4 6 4 2" xfId="19494"/>
    <cellStyle name="Comma 4 2 4 2 4 6 5" xfId="19495"/>
    <cellStyle name="Comma 4 2 4 2 4 7" xfId="19496"/>
    <cellStyle name="Comma 4 2 4 2 4 7 2" xfId="19497"/>
    <cellStyle name="Comma 4 2 4 2 4 8" xfId="19498"/>
    <cellStyle name="Comma 4 2 4 2 4 8 2" xfId="19499"/>
    <cellStyle name="Comma 4 2 4 2 4 9" xfId="19500"/>
    <cellStyle name="Comma 4 2 4 2 4 9 2" xfId="19501"/>
    <cellStyle name="Comma 4 2 4 2 5" xfId="19502"/>
    <cellStyle name="Comma 4 2 4 2 5 10" xfId="19503"/>
    <cellStyle name="Comma 4 2 4 2 5 2" xfId="19504"/>
    <cellStyle name="Comma 4 2 4 2 5 2 2" xfId="19505"/>
    <cellStyle name="Comma 4 2 4 2 5 2 2 2" xfId="19506"/>
    <cellStyle name="Comma 4 2 4 2 5 2 2 2 2" xfId="19507"/>
    <cellStyle name="Comma 4 2 4 2 5 2 2 2 2 2" xfId="19508"/>
    <cellStyle name="Comma 4 2 4 2 5 2 2 2 2 2 2" xfId="19509"/>
    <cellStyle name="Comma 4 2 4 2 5 2 2 2 2 3" xfId="19510"/>
    <cellStyle name="Comma 4 2 4 2 5 2 2 2 2 3 2" xfId="19511"/>
    <cellStyle name="Comma 4 2 4 2 5 2 2 2 2 4" xfId="19512"/>
    <cellStyle name="Comma 4 2 4 2 5 2 2 2 2 4 2" xfId="19513"/>
    <cellStyle name="Comma 4 2 4 2 5 2 2 2 2 5" xfId="19514"/>
    <cellStyle name="Comma 4 2 4 2 5 2 2 2 3" xfId="19515"/>
    <cellStyle name="Comma 4 2 4 2 5 2 2 2 3 2" xfId="19516"/>
    <cellStyle name="Comma 4 2 4 2 5 2 2 2 4" xfId="19517"/>
    <cellStyle name="Comma 4 2 4 2 5 2 2 2 4 2" xfId="19518"/>
    <cellStyle name="Comma 4 2 4 2 5 2 2 2 5" xfId="19519"/>
    <cellStyle name="Comma 4 2 4 2 5 2 2 2 5 2" xfId="19520"/>
    <cellStyle name="Comma 4 2 4 2 5 2 2 2 6" xfId="19521"/>
    <cellStyle name="Comma 4 2 4 2 5 2 2 3" xfId="19522"/>
    <cellStyle name="Comma 4 2 4 2 5 2 2 3 2" xfId="19523"/>
    <cellStyle name="Comma 4 2 4 2 5 2 2 3 2 2" xfId="19524"/>
    <cellStyle name="Comma 4 2 4 2 5 2 2 3 3" xfId="19525"/>
    <cellStyle name="Comma 4 2 4 2 5 2 2 3 3 2" xfId="19526"/>
    <cellStyle name="Comma 4 2 4 2 5 2 2 3 4" xfId="19527"/>
    <cellStyle name="Comma 4 2 4 2 5 2 2 3 4 2" xfId="19528"/>
    <cellStyle name="Comma 4 2 4 2 5 2 2 3 5" xfId="19529"/>
    <cellStyle name="Comma 4 2 4 2 5 2 2 4" xfId="19530"/>
    <cellStyle name="Comma 4 2 4 2 5 2 2 4 2" xfId="19531"/>
    <cellStyle name="Comma 4 2 4 2 5 2 2 5" xfId="19532"/>
    <cellStyle name="Comma 4 2 4 2 5 2 2 5 2" xfId="19533"/>
    <cellStyle name="Comma 4 2 4 2 5 2 2 6" xfId="19534"/>
    <cellStyle name="Comma 4 2 4 2 5 2 2 6 2" xfId="19535"/>
    <cellStyle name="Comma 4 2 4 2 5 2 2 7" xfId="19536"/>
    <cellStyle name="Comma 4 2 4 2 5 2 3" xfId="19537"/>
    <cellStyle name="Comma 4 2 4 2 5 2 3 2" xfId="19538"/>
    <cellStyle name="Comma 4 2 4 2 5 2 3 2 2" xfId="19539"/>
    <cellStyle name="Comma 4 2 4 2 5 2 3 2 2 2" xfId="19540"/>
    <cellStyle name="Comma 4 2 4 2 5 2 3 2 3" xfId="19541"/>
    <cellStyle name="Comma 4 2 4 2 5 2 3 2 3 2" xfId="19542"/>
    <cellStyle name="Comma 4 2 4 2 5 2 3 2 4" xfId="19543"/>
    <cellStyle name="Comma 4 2 4 2 5 2 3 2 4 2" xfId="19544"/>
    <cellStyle name="Comma 4 2 4 2 5 2 3 2 5" xfId="19545"/>
    <cellStyle name="Comma 4 2 4 2 5 2 3 3" xfId="19546"/>
    <cellStyle name="Comma 4 2 4 2 5 2 3 3 2" xfId="19547"/>
    <cellStyle name="Comma 4 2 4 2 5 2 3 4" xfId="19548"/>
    <cellStyle name="Comma 4 2 4 2 5 2 3 4 2" xfId="19549"/>
    <cellStyle name="Comma 4 2 4 2 5 2 3 5" xfId="19550"/>
    <cellStyle name="Comma 4 2 4 2 5 2 3 5 2" xfId="19551"/>
    <cellStyle name="Comma 4 2 4 2 5 2 3 6" xfId="19552"/>
    <cellStyle name="Comma 4 2 4 2 5 2 4" xfId="19553"/>
    <cellStyle name="Comma 4 2 4 2 5 2 4 2" xfId="19554"/>
    <cellStyle name="Comma 4 2 4 2 5 2 4 2 2" xfId="19555"/>
    <cellStyle name="Comma 4 2 4 2 5 2 4 3" xfId="19556"/>
    <cellStyle name="Comma 4 2 4 2 5 2 4 3 2" xfId="19557"/>
    <cellStyle name="Comma 4 2 4 2 5 2 4 4" xfId="19558"/>
    <cellStyle name="Comma 4 2 4 2 5 2 4 4 2" xfId="19559"/>
    <cellStyle name="Comma 4 2 4 2 5 2 4 5" xfId="19560"/>
    <cellStyle name="Comma 4 2 4 2 5 2 5" xfId="19561"/>
    <cellStyle name="Comma 4 2 4 2 5 2 5 2" xfId="19562"/>
    <cellStyle name="Comma 4 2 4 2 5 2 6" xfId="19563"/>
    <cellStyle name="Comma 4 2 4 2 5 2 6 2" xfId="19564"/>
    <cellStyle name="Comma 4 2 4 2 5 2 7" xfId="19565"/>
    <cellStyle name="Comma 4 2 4 2 5 2 7 2" xfId="19566"/>
    <cellStyle name="Comma 4 2 4 2 5 2 8" xfId="19567"/>
    <cellStyle name="Comma 4 2 4 2 5 2 8 2" xfId="19568"/>
    <cellStyle name="Comma 4 2 4 2 5 2 9" xfId="19569"/>
    <cellStyle name="Comma 4 2 4 2 5 3" xfId="19570"/>
    <cellStyle name="Comma 4 2 4 2 5 3 2" xfId="19571"/>
    <cellStyle name="Comma 4 2 4 2 5 3 2 2" xfId="19572"/>
    <cellStyle name="Comma 4 2 4 2 5 3 2 2 2" xfId="19573"/>
    <cellStyle name="Comma 4 2 4 2 5 3 2 2 2 2" xfId="19574"/>
    <cellStyle name="Comma 4 2 4 2 5 3 2 2 3" xfId="19575"/>
    <cellStyle name="Comma 4 2 4 2 5 3 2 2 3 2" xfId="19576"/>
    <cellStyle name="Comma 4 2 4 2 5 3 2 2 4" xfId="19577"/>
    <cellStyle name="Comma 4 2 4 2 5 3 2 2 4 2" xfId="19578"/>
    <cellStyle name="Comma 4 2 4 2 5 3 2 2 5" xfId="19579"/>
    <cellStyle name="Comma 4 2 4 2 5 3 2 3" xfId="19580"/>
    <cellStyle name="Comma 4 2 4 2 5 3 2 3 2" xfId="19581"/>
    <cellStyle name="Comma 4 2 4 2 5 3 2 4" xfId="19582"/>
    <cellStyle name="Comma 4 2 4 2 5 3 2 4 2" xfId="19583"/>
    <cellStyle name="Comma 4 2 4 2 5 3 2 5" xfId="19584"/>
    <cellStyle name="Comma 4 2 4 2 5 3 2 5 2" xfId="19585"/>
    <cellStyle name="Comma 4 2 4 2 5 3 2 6" xfId="19586"/>
    <cellStyle name="Comma 4 2 4 2 5 3 3" xfId="19587"/>
    <cellStyle name="Comma 4 2 4 2 5 3 3 2" xfId="19588"/>
    <cellStyle name="Comma 4 2 4 2 5 3 3 2 2" xfId="19589"/>
    <cellStyle name="Comma 4 2 4 2 5 3 3 3" xfId="19590"/>
    <cellStyle name="Comma 4 2 4 2 5 3 3 3 2" xfId="19591"/>
    <cellStyle name="Comma 4 2 4 2 5 3 3 4" xfId="19592"/>
    <cellStyle name="Comma 4 2 4 2 5 3 3 4 2" xfId="19593"/>
    <cellStyle name="Comma 4 2 4 2 5 3 3 5" xfId="19594"/>
    <cellStyle name="Comma 4 2 4 2 5 3 4" xfId="19595"/>
    <cellStyle name="Comma 4 2 4 2 5 3 4 2" xfId="19596"/>
    <cellStyle name="Comma 4 2 4 2 5 3 5" xfId="19597"/>
    <cellStyle name="Comma 4 2 4 2 5 3 5 2" xfId="19598"/>
    <cellStyle name="Comma 4 2 4 2 5 3 6" xfId="19599"/>
    <cellStyle name="Comma 4 2 4 2 5 3 6 2" xfId="19600"/>
    <cellStyle name="Comma 4 2 4 2 5 3 7" xfId="19601"/>
    <cellStyle name="Comma 4 2 4 2 5 4" xfId="19602"/>
    <cellStyle name="Comma 4 2 4 2 5 4 2" xfId="19603"/>
    <cellStyle name="Comma 4 2 4 2 5 4 2 2" xfId="19604"/>
    <cellStyle name="Comma 4 2 4 2 5 4 2 2 2" xfId="19605"/>
    <cellStyle name="Comma 4 2 4 2 5 4 2 3" xfId="19606"/>
    <cellStyle name="Comma 4 2 4 2 5 4 2 3 2" xfId="19607"/>
    <cellStyle name="Comma 4 2 4 2 5 4 2 4" xfId="19608"/>
    <cellStyle name="Comma 4 2 4 2 5 4 2 4 2" xfId="19609"/>
    <cellStyle name="Comma 4 2 4 2 5 4 2 5" xfId="19610"/>
    <cellStyle name="Comma 4 2 4 2 5 4 3" xfId="19611"/>
    <cellStyle name="Comma 4 2 4 2 5 4 3 2" xfId="19612"/>
    <cellStyle name="Comma 4 2 4 2 5 4 4" xfId="19613"/>
    <cellStyle name="Comma 4 2 4 2 5 4 4 2" xfId="19614"/>
    <cellStyle name="Comma 4 2 4 2 5 4 5" xfId="19615"/>
    <cellStyle name="Comma 4 2 4 2 5 4 5 2" xfId="19616"/>
    <cellStyle name="Comma 4 2 4 2 5 4 6" xfId="19617"/>
    <cellStyle name="Comma 4 2 4 2 5 5" xfId="19618"/>
    <cellStyle name="Comma 4 2 4 2 5 5 2" xfId="19619"/>
    <cellStyle name="Comma 4 2 4 2 5 5 2 2" xfId="19620"/>
    <cellStyle name="Comma 4 2 4 2 5 5 3" xfId="19621"/>
    <cellStyle name="Comma 4 2 4 2 5 5 3 2" xfId="19622"/>
    <cellStyle name="Comma 4 2 4 2 5 5 4" xfId="19623"/>
    <cellStyle name="Comma 4 2 4 2 5 5 4 2" xfId="19624"/>
    <cellStyle name="Comma 4 2 4 2 5 5 5" xfId="19625"/>
    <cellStyle name="Comma 4 2 4 2 5 6" xfId="19626"/>
    <cellStyle name="Comma 4 2 4 2 5 6 2" xfId="19627"/>
    <cellStyle name="Comma 4 2 4 2 5 7" xfId="19628"/>
    <cellStyle name="Comma 4 2 4 2 5 7 2" xfId="19629"/>
    <cellStyle name="Comma 4 2 4 2 5 8" xfId="19630"/>
    <cellStyle name="Comma 4 2 4 2 5 8 2" xfId="19631"/>
    <cellStyle name="Comma 4 2 4 2 5 9" xfId="19632"/>
    <cellStyle name="Comma 4 2 4 2 5 9 2" xfId="19633"/>
    <cellStyle name="Comma 4 2 4 2 6" xfId="19634"/>
    <cellStyle name="Comma 4 2 4 2 6 10" xfId="19635"/>
    <cellStyle name="Comma 4 2 4 2 6 2" xfId="19636"/>
    <cellStyle name="Comma 4 2 4 2 6 2 2" xfId="19637"/>
    <cellStyle name="Comma 4 2 4 2 6 2 2 2" xfId="19638"/>
    <cellStyle name="Comma 4 2 4 2 6 2 2 2 2" xfId="19639"/>
    <cellStyle name="Comma 4 2 4 2 6 2 2 2 2 2" xfId="19640"/>
    <cellStyle name="Comma 4 2 4 2 6 2 2 2 2 2 2" xfId="19641"/>
    <cellStyle name="Comma 4 2 4 2 6 2 2 2 2 3" xfId="19642"/>
    <cellStyle name="Comma 4 2 4 2 6 2 2 2 2 3 2" xfId="19643"/>
    <cellStyle name="Comma 4 2 4 2 6 2 2 2 2 4" xfId="19644"/>
    <cellStyle name="Comma 4 2 4 2 6 2 2 2 2 4 2" xfId="19645"/>
    <cellStyle name="Comma 4 2 4 2 6 2 2 2 2 5" xfId="19646"/>
    <cellStyle name="Comma 4 2 4 2 6 2 2 2 3" xfId="19647"/>
    <cellStyle name="Comma 4 2 4 2 6 2 2 2 3 2" xfId="19648"/>
    <cellStyle name="Comma 4 2 4 2 6 2 2 2 4" xfId="19649"/>
    <cellStyle name="Comma 4 2 4 2 6 2 2 2 4 2" xfId="19650"/>
    <cellStyle name="Comma 4 2 4 2 6 2 2 2 5" xfId="19651"/>
    <cellStyle name="Comma 4 2 4 2 6 2 2 2 5 2" xfId="19652"/>
    <cellStyle name="Comma 4 2 4 2 6 2 2 2 6" xfId="19653"/>
    <cellStyle name="Comma 4 2 4 2 6 2 2 3" xfId="19654"/>
    <cellStyle name="Comma 4 2 4 2 6 2 2 3 2" xfId="19655"/>
    <cellStyle name="Comma 4 2 4 2 6 2 2 3 2 2" xfId="19656"/>
    <cellStyle name="Comma 4 2 4 2 6 2 2 3 3" xfId="19657"/>
    <cellStyle name="Comma 4 2 4 2 6 2 2 3 3 2" xfId="19658"/>
    <cellStyle name="Comma 4 2 4 2 6 2 2 3 4" xfId="19659"/>
    <cellStyle name="Comma 4 2 4 2 6 2 2 3 4 2" xfId="19660"/>
    <cellStyle name="Comma 4 2 4 2 6 2 2 3 5" xfId="19661"/>
    <cellStyle name="Comma 4 2 4 2 6 2 2 4" xfId="19662"/>
    <cellStyle name="Comma 4 2 4 2 6 2 2 4 2" xfId="19663"/>
    <cellStyle name="Comma 4 2 4 2 6 2 2 5" xfId="19664"/>
    <cellStyle name="Comma 4 2 4 2 6 2 2 5 2" xfId="19665"/>
    <cellStyle name="Comma 4 2 4 2 6 2 2 6" xfId="19666"/>
    <cellStyle name="Comma 4 2 4 2 6 2 2 6 2" xfId="19667"/>
    <cellStyle name="Comma 4 2 4 2 6 2 2 7" xfId="19668"/>
    <cellStyle name="Comma 4 2 4 2 6 2 3" xfId="19669"/>
    <cellStyle name="Comma 4 2 4 2 6 2 3 2" xfId="19670"/>
    <cellStyle name="Comma 4 2 4 2 6 2 3 2 2" xfId="19671"/>
    <cellStyle name="Comma 4 2 4 2 6 2 3 2 2 2" xfId="19672"/>
    <cellStyle name="Comma 4 2 4 2 6 2 3 2 3" xfId="19673"/>
    <cellStyle name="Comma 4 2 4 2 6 2 3 2 3 2" xfId="19674"/>
    <cellStyle name="Comma 4 2 4 2 6 2 3 2 4" xfId="19675"/>
    <cellStyle name="Comma 4 2 4 2 6 2 3 2 4 2" xfId="19676"/>
    <cellStyle name="Comma 4 2 4 2 6 2 3 2 5" xfId="19677"/>
    <cellStyle name="Comma 4 2 4 2 6 2 3 3" xfId="19678"/>
    <cellStyle name="Comma 4 2 4 2 6 2 3 3 2" xfId="19679"/>
    <cellStyle name="Comma 4 2 4 2 6 2 3 4" xfId="19680"/>
    <cellStyle name="Comma 4 2 4 2 6 2 3 4 2" xfId="19681"/>
    <cellStyle name="Comma 4 2 4 2 6 2 3 5" xfId="19682"/>
    <cellStyle name="Comma 4 2 4 2 6 2 3 5 2" xfId="19683"/>
    <cellStyle name="Comma 4 2 4 2 6 2 3 6" xfId="19684"/>
    <cellStyle name="Comma 4 2 4 2 6 2 4" xfId="19685"/>
    <cellStyle name="Comma 4 2 4 2 6 2 4 2" xfId="19686"/>
    <cellStyle name="Comma 4 2 4 2 6 2 4 2 2" xfId="19687"/>
    <cellStyle name="Comma 4 2 4 2 6 2 4 3" xfId="19688"/>
    <cellStyle name="Comma 4 2 4 2 6 2 4 3 2" xfId="19689"/>
    <cellStyle name="Comma 4 2 4 2 6 2 4 4" xfId="19690"/>
    <cellStyle name="Comma 4 2 4 2 6 2 4 4 2" xfId="19691"/>
    <cellStyle name="Comma 4 2 4 2 6 2 4 5" xfId="19692"/>
    <cellStyle name="Comma 4 2 4 2 6 2 5" xfId="19693"/>
    <cellStyle name="Comma 4 2 4 2 6 2 5 2" xfId="19694"/>
    <cellStyle name="Comma 4 2 4 2 6 2 6" xfId="19695"/>
    <cellStyle name="Comma 4 2 4 2 6 2 6 2" xfId="19696"/>
    <cellStyle name="Comma 4 2 4 2 6 2 7" xfId="19697"/>
    <cellStyle name="Comma 4 2 4 2 6 2 7 2" xfId="19698"/>
    <cellStyle name="Comma 4 2 4 2 6 2 8" xfId="19699"/>
    <cellStyle name="Comma 4 2 4 2 6 2 8 2" xfId="19700"/>
    <cellStyle name="Comma 4 2 4 2 6 2 9" xfId="19701"/>
    <cellStyle name="Comma 4 2 4 2 6 3" xfId="19702"/>
    <cellStyle name="Comma 4 2 4 2 6 3 2" xfId="19703"/>
    <cellStyle name="Comma 4 2 4 2 6 3 2 2" xfId="19704"/>
    <cellStyle name="Comma 4 2 4 2 6 3 2 2 2" xfId="19705"/>
    <cellStyle name="Comma 4 2 4 2 6 3 2 2 2 2" xfId="19706"/>
    <cellStyle name="Comma 4 2 4 2 6 3 2 2 3" xfId="19707"/>
    <cellStyle name="Comma 4 2 4 2 6 3 2 2 3 2" xfId="19708"/>
    <cellStyle name="Comma 4 2 4 2 6 3 2 2 4" xfId="19709"/>
    <cellStyle name="Comma 4 2 4 2 6 3 2 2 4 2" xfId="19710"/>
    <cellStyle name="Comma 4 2 4 2 6 3 2 2 5" xfId="19711"/>
    <cellStyle name="Comma 4 2 4 2 6 3 2 3" xfId="19712"/>
    <cellStyle name="Comma 4 2 4 2 6 3 2 3 2" xfId="19713"/>
    <cellStyle name="Comma 4 2 4 2 6 3 2 4" xfId="19714"/>
    <cellStyle name="Comma 4 2 4 2 6 3 2 4 2" xfId="19715"/>
    <cellStyle name="Comma 4 2 4 2 6 3 2 5" xfId="19716"/>
    <cellStyle name="Comma 4 2 4 2 6 3 2 5 2" xfId="19717"/>
    <cellStyle name="Comma 4 2 4 2 6 3 2 6" xfId="19718"/>
    <cellStyle name="Comma 4 2 4 2 6 3 3" xfId="19719"/>
    <cellStyle name="Comma 4 2 4 2 6 3 3 2" xfId="19720"/>
    <cellStyle name="Comma 4 2 4 2 6 3 3 2 2" xfId="19721"/>
    <cellStyle name="Comma 4 2 4 2 6 3 3 3" xfId="19722"/>
    <cellStyle name="Comma 4 2 4 2 6 3 3 3 2" xfId="19723"/>
    <cellStyle name="Comma 4 2 4 2 6 3 3 4" xfId="19724"/>
    <cellStyle name="Comma 4 2 4 2 6 3 3 4 2" xfId="19725"/>
    <cellStyle name="Comma 4 2 4 2 6 3 3 5" xfId="19726"/>
    <cellStyle name="Comma 4 2 4 2 6 3 4" xfId="19727"/>
    <cellStyle name="Comma 4 2 4 2 6 3 4 2" xfId="19728"/>
    <cellStyle name="Comma 4 2 4 2 6 3 5" xfId="19729"/>
    <cellStyle name="Comma 4 2 4 2 6 3 5 2" xfId="19730"/>
    <cellStyle name="Comma 4 2 4 2 6 3 6" xfId="19731"/>
    <cellStyle name="Comma 4 2 4 2 6 3 6 2" xfId="19732"/>
    <cellStyle name="Comma 4 2 4 2 6 3 7" xfId="19733"/>
    <cellStyle name="Comma 4 2 4 2 6 4" xfId="19734"/>
    <cellStyle name="Comma 4 2 4 2 6 4 2" xfId="19735"/>
    <cellStyle name="Comma 4 2 4 2 6 4 2 2" xfId="19736"/>
    <cellStyle name="Comma 4 2 4 2 6 4 2 2 2" xfId="19737"/>
    <cellStyle name="Comma 4 2 4 2 6 4 2 3" xfId="19738"/>
    <cellStyle name="Comma 4 2 4 2 6 4 2 3 2" xfId="19739"/>
    <cellStyle name="Comma 4 2 4 2 6 4 2 4" xfId="19740"/>
    <cellStyle name="Comma 4 2 4 2 6 4 2 4 2" xfId="19741"/>
    <cellStyle name="Comma 4 2 4 2 6 4 2 5" xfId="19742"/>
    <cellStyle name="Comma 4 2 4 2 6 4 3" xfId="19743"/>
    <cellStyle name="Comma 4 2 4 2 6 4 3 2" xfId="19744"/>
    <cellStyle name="Comma 4 2 4 2 6 4 4" xfId="19745"/>
    <cellStyle name="Comma 4 2 4 2 6 4 4 2" xfId="19746"/>
    <cellStyle name="Comma 4 2 4 2 6 4 5" xfId="19747"/>
    <cellStyle name="Comma 4 2 4 2 6 4 5 2" xfId="19748"/>
    <cellStyle name="Comma 4 2 4 2 6 4 6" xfId="19749"/>
    <cellStyle name="Comma 4 2 4 2 6 5" xfId="19750"/>
    <cellStyle name="Comma 4 2 4 2 6 5 2" xfId="19751"/>
    <cellStyle name="Comma 4 2 4 2 6 5 2 2" xfId="19752"/>
    <cellStyle name="Comma 4 2 4 2 6 5 3" xfId="19753"/>
    <cellStyle name="Comma 4 2 4 2 6 5 3 2" xfId="19754"/>
    <cellStyle name="Comma 4 2 4 2 6 5 4" xfId="19755"/>
    <cellStyle name="Comma 4 2 4 2 6 5 4 2" xfId="19756"/>
    <cellStyle name="Comma 4 2 4 2 6 5 5" xfId="19757"/>
    <cellStyle name="Comma 4 2 4 2 6 6" xfId="19758"/>
    <cellStyle name="Comma 4 2 4 2 6 6 2" xfId="19759"/>
    <cellStyle name="Comma 4 2 4 2 6 7" xfId="19760"/>
    <cellStyle name="Comma 4 2 4 2 6 7 2" xfId="19761"/>
    <cellStyle name="Comma 4 2 4 2 6 8" xfId="19762"/>
    <cellStyle name="Comma 4 2 4 2 6 8 2" xfId="19763"/>
    <cellStyle name="Comma 4 2 4 2 6 9" xfId="19764"/>
    <cellStyle name="Comma 4 2 4 2 6 9 2" xfId="19765"/>
    <cellStyle name="Comma 4 2 4 2 7" xfId="19766"/>
    <cellStyle name="Comma 4 2 4 2 7 2" xfId="19767"/>
    <cellStyle name="Comma 4 2 4 2 7 2 2" xfId="19768"/>
    <cellStyle name="Comma 4 2 4 2 7 2 2 2" xfId="19769"/>
    <cellStyle name="Comma 4 2 4 2 7 2 2 2 2" xfId="19770"/>
    <cellStyle name="Comma 4 2 4 2 7 2 2 2 2 2" xfId="19771"/>
    <cellStyle name="Comma 4 2 4 2 7 2 2 2 3" xfId="19772"/>
    <cellStyle name="Comma 4 2 4 2 7 2 2 2 3 2" xfId="19773"/>
    <cellStyle name="Comma 4 2 4 2 7 2 2 2 4" xfId="19774"/>
    <cellStyle name="Comma 4 2 4 2 7 2 2 2 4 2" xfId="19775"/>
    <cellStyle name="Comma 4 2 4 2 7 2 2 2 5" xfId="19776"/>
    <cellStyle name="Comma 4 2 4 2 7 2 2 3" xfId="19777"/>
    <cellStyle name="Comma 4 2 4 2 7 2 2 3 2" xfId="19778"/>
    <cellStyle name="Comma 4 2 4 2 7 2 2 4" xfId="19779"/>
    <cellStyle name="Comma 4 2 4 2 7 2 2 4 2" xfId="19780"/>
    <cellStyle name="Comma 4 2 4 2 7 2 2 5" xfId="19781"/>
    <cellStyle name="Comma 4 2 4 2 7 2 2 5 2" xfId="19782"/>
    <cellStyle name="Comma 4 2 4 2 7 2 2 6" xfId="19783"/>
    <cellStyle name="Comma 4 2 4 2 7 2 3" xfId="19784"/>
    <cellStyle name="Comma 4 2 4 2 7 2 3 2" xfId="19785"/>
    <cellStyle name="Comma 4 2 4 2 7 2 3 2 2" xfId="19786"/>
    <cellStyle name="Comma 4 2 4 2 7 2 3 3" xfId="19787"/>
    <cellStyle name="Comma 4 2 4 2 7 2 3 3 2" xfId="19788"/>
    <cellStyle name="Comma 4 2 4 2 7 2 3 4" xfId="19789"/>
    <cellStyle name="Comma 4 2 4 2 7 2 3 4 2" xfId="19790"/>
    <cellStyle name="Comma 4 2 4 2 7 2 3 5" xfId="19791"/>
    <cellStyle name="Comma 4 2 4 2 7 2 4" xfId="19792"/>
    <cellStyle name="Comma 4 2 4 2 7 2 4 2" xfId="19793"/>
    <cellStyle name="Comma 4 2 4 2 7 2 5" xfId="19794"/>
    <cellStyle name="Comma 4 2 4 2 7 2 5 2" xfId="19795"/>
    <cellStyle name="Comma 4 2 4 2 7 2 6" xfId="19796"/>
    <cellStyle name="Comma 4 2 4 2 7 2 6 2" xfId="19797"/>
    <cellStyle name="Comma 4 2 4 2 7 2 7" xfId="19798"/>
    <cellStyle name="Comma 4 2 4 2 7 3" xfId="19799"/>
    <cellStyle name="Comma 4 2 4 2 7 3 2" xfId="19800"/>
    <cellStyle name="Comma 4 2 4 2 7 3 2 2" xfId="19801"/>
    <cellStyle name="Comma 4 2 4 2 7 3 2 2 2" xfId="19802"/>
    <cellStyle name="Comma 4 2 4 2 7 3 2 3" xfId="19803"/>
    <cellStyle name="Comma 4 2 4 2 7 3 2 3 2" xfId="19804"/>
    <cellStyle name="Comma 4 2 4 2 7 3 2 4" xfId="19805"/>
    <cellStyle name="Comma 4 2 4 2 7 3 2 4 2" xfId="19806"/>
    <cellStyle name="Comma 4 2 4 2 7 3 2 5" xfId="19807"/>
    <cellStyle name="Comma 4 2 4 2 7 3 3" xfId="19808"/>
    <cellStyle name="Comma 4 2 4 2 7 3 3 2" xfId="19809"/>
    <cellStyle name="Comma 4 2 4 2 7 3 4" xfId="19810"/>
    <cellStyle name="Comma 4 2 4 2 7 3 4 2" xfId="19811"/>
    <cellStyle name="Comma 4 2 4 2 7 3 5" xfId="19812"/>
    <cellStyle name="Comma 4 2 4 2 7 3 5 2" xfId="19813"/>
    <cellStyle name="Comma 4 2 4 2 7 3 6" xfId="19814"/>
    <cellStyle name="Comma 4 2 4 2 7 4" xfId="19815"/>
    <cellStyle name="Comma 4 2 4 2 7 4 2" xfId="19816"/>
    <cellStyle name="Comma 4 2 4 2 7 4 2 2" xfId="19817"/>
    <cellStyle name="Comma 4 2 4 2 7 4 3" xfId="19818"/>
    <cellStyle name="Comma 4 2 4 2 7 4 3 2" xfId="19819"/>
    <cellStyle name="Comma 4 2 4 2 7 4 4" xfId="19820"/>
    <cellStyle name="Comma 4 2 4 2 7 4 4 2" xfId="19821"/>
    <cellStyle name="Comma 4 2 4 2 7 4 5" xfId="19822"/>
    <cellStyle name="Comma 4 2 4 2 7 5" xfId="19823"/>
    <cellStyle name="Comma 4 2 4 2 7 5 2" xfId="19824"/>
    <cellStyle name="Comma 4 2 4 2 7 6" xfId="19825"/>
    <cellStyle name="Comma 4 2 4 2 7 6 2" xfId="19826"/>
    <cellStyle name="Comma 4 2 4 2 7 7" xfId="19827"/>
    <cellStyle name="Comma 4 2 4 2 7 7 2" xfId="19828"/>
    <cellStyle name="Comma 4 2 4 2 7 8" xfId="19829"/>
    <cellStyle name="Comma 4 2 4 2 7 8 2" xfId="19830"/>
    <cellStyle name="Comma 4 2 4 2 7 9" xfId="19831"/>
    <cellStyle name="Comma 4 2 4 2 8" xfId="19832"/>
    <cellStyle name="Comma 4 2 4 2 8 2" xfId="19833"/>
    <cellStyle name="Comma 4 2 4 2 8 2 2" xfId="19834"/>
    <cellStyle name="Comma 4 2 4 2 8 2 2 2" xfId="19835"/>
    <cellStyle name="Comma 4 2 4 2 8 2 2 2 2" xfId="19836"/>
    <cellStyle name="Comma 4 2 4 2 8 2 2 2 2 2" xfId="19837"/>
    <cellStyle name="Comma 4 2 4 2 8 2 2 2 3" xfId="19838"/>
    <cellStyle name="Comma 4 2 4 2 8 2 2 2 3 2" xfId="19839"/>
    <cellStyle name="Comma 4 2 4 2 8 2 2 2 4" xfId="19840"/>
    <cellStyle name="Comma 4 2 4 2 8 2 2 2 4 2" xfId="19841"/>
    <cellStyle name="Comma 4 2 4 2 8 2 2 2 5" xfId="19842"/>
    <cellStyle name="Comma 4 2 4 2 8 2 2 3" xfId="19843"/>
    <cellStyle name="Comma 4 2 4 2 8 2 2 3 2" xfId="19844"/>
    <cellStyle name="Comma 4 2 4 2 8 2 2 4" xfId="19845"/>
    <cellStyle name="Comma 4 2 4 2 8 2 2 4 2" xfId="19846"/>
    <cellStyle name="Comma 4 2 4 2 8 2 2 5" xfId="19847"/>
    <cellStyle name="Comma 4 2 4 2 8 2 2 5 2" xfId="19848"/>
    <cellStyle name="Comma 4 2 4 2 8 2 2 6" xfId="19849"/>
    <cellStyle name="Comma 4 2 4 2 8 2 3" xfId="19850"/>
    <cellStyle name="Comma 4 2 4 2 8 2 3 2" xfId="19851"/>
    <cellStyle name="Comma 4 2 4 2 8 2 3 2 2" xfId="19852"/>
    <cellStyle name="Comma 4 2 4 2 8 2 3 3" xfId="19853"/>
    <cellStyle name="Comma 4 2 4 2 8 2 3 3 2" xfId="19854"/>
    <cellStyle name="Comma 4 2 4 2 8 2 3 4" xfId="19855"/>
    <cellStyle name="Comma 4 2 4 2 8 2 3 4 2" xfId="19856"/>
    <cellStyle name="Comma 4 2 4 2 8 2 3 5" xfId="19857"/>
    <cellStyle name="Comma 4 2 4 2 8 2 4" xfId="19858"/>
    <cellStyle name="Comma 4 2 4 2 8 2 4 2" xfId="19859"/>
    <cellStyle name="Comma 4 2 4 2 8 2 5" xfId="19860"/>
    <cellStyle name="Comma 4 2 4 2 8 2 5 2" xfId="19861"/>
    <cellStyle name="Comma 4 2 4 2 8 2 6" xfId="19862"/>
    <cellStyle name="Comma 4 2 4 2 8 2 6 2" xfId="19863"/>
    <cellStyle name="Comma 4 2 4 2 8 2 7" xfId="19864"/>
    <cellStyle name="Comma 4 2 4 2 8 3" xfId="19865"/>
    <cellStyle name="Comma 4 2 4 2 8 3 2" xfId="19866"/>
    <cellStyle name="Comma 4 2 4 2 8 3 2 2" xfId="19867"/>
    <cellStyle name="Comma 4 2 4 2 8 3 2 2 2" xfId="19868"/>
    <cellStyle name="Comma 4 2 4 2 8 3 2 3" xfId="19869"/>
    <cellStyle name="Comma 4 2 4 2 8 3 2 3 2" xfId="19870"/>
    <cellStyle name="Comma 4 2 4 2 8 3 2 4" xfId="19871"/>
    <cellStyle name="Comma 4 2 4 2 8 3 2 4 2" xfId="19872"/>
    <cellStyle name="Comma 4 2 4 2 8 3 2 5" xfId="19873"/>
    <cellStyle name="Comma 4 2 4 2 8 3 3" xfId="19874"/>
    <cellStyle name="Comma 4 2 4 2 8 3 3 2" xfId="19875"/>
    <cellStyle name="Comma 4 2 4 2 8 3 4" xfId="19876"/>
    <cellStyle name="Comma 4 2 4 2 8 3 4 2" xfId="19877"/>
    <cellStyle name="Comma 4 2 4 2 8 3 5" xfId="19878"/>
    <cellStyle name="Comma 4 2 4 2 8 3 5 2" xfId="19879"/>
    <cellStyle name="Comma 4 2 4 2 8 3 6" xfId="19880"/>
    <cellStyle name="Comma 4 2 4 2 8 4" xfId="19881"/>
    <cellStyle name="Comma 4 2 4 2 8 4 2" xfId="19882"/>
    <cellStyle name="Comma 4 2 4 2 8 4 2 2" xfId="19883"/>
    <cellStyle name="Comma 4 2 4 2 8 4 3" xfId="19884"/>
    <cellStyle name="Comma 4 2 4 2 8 4 3 2" xfId="19885"/>
    <cellStyle name="Comma 4 2 4 2 8 4 4" xfId="19886"/>
    <cellStyle name="Comma 4 2 4 2 8 4 4 2" xfId="19887"/>
    <cellStyle name="Comma 4 2 4 2 8 4 5" xfId="19888"/>
    <cellStyle name="Comma 4 2 4 2 8 5" xfId="19889"/>
    <cellStyle name="Comma 4 2 4 2 8 5 2" xfId="19890"/>
    <cellStyle name="Comma 4 2 4 2 8 6" xfId="19891"/>
    <cellStyle name="Comma 4 2 4 2 8 6 2" xfId="19892"/>
    <cellStyle name="Comma 4 2 4 2 8 7" xfId="19893"/>
    <cellStyle name="Comma 4 2 4 2 8 7 2" xfId="19894"/>
    <cellStyle name="Comma 4 2 4 2 8 8" xfId="19895"/>
    <cellStyle name="Comma 4 2 4 2 9" xfId="19896"/>
    <cellStyle name="Comma 4 2 4 2 9 2" xfId="19897"/>
    <cellStyle name="Comma 4 2 4 2 9 2 2" xfId="19898"/>
    <cellStyle name="Comma 4 2 4 2 9 2 2 2" xfId="19899"/>
    <cellStyle name="Comma 4 2 4 2 9 2 2 2 2" xfId="19900"/>
    <cellStyle name="Comma 4 2 4 2 9 2 2 2 2 2" xfId="19901"/>
    <cellStyle name="Comma 4 2 4 2 9 2 2 2 3" xfId="19902"/>
    <cellStyle name="Comma 4 2 4 2 9 2 2 2 3 2" xfId="19903"/>
    <cellStyle name="Comma 4 2 4 2 9 2 2 2 4" xfId="19904"/>
    <cellStyle name="Comma 4 2 4 2 9 2 2 2 4 2" xfId="19905"/>
    <cellStyle name="Comma 4 2 4 2 9 2 2 2 5" xfId="19906"/>
    <cellStyle name="Comma 4 2 4 2 9 2 2 3" xfId="19907"/>
    <cellStyle name="Comma 4 2 4 2 9 2 2 3 2" xfId="19908"/>
    <cellStyle name="Comma 4 2 4 2 9 2 2 4" xfId="19909"/>
    <cellStyle name="Comma 4 2 4 2 9 2 2 4 2" xfId="19910"/>
    <cellStyle name="Comma 4 2 4 2 9 2 2 5" xfId="19911"/>
    <cellStyle name="Comma 4 2 4 2 9 2 2 5 2" xfId="19912"/>
    <cellStyle name="Comma 4 2 4 2 9 2 2 6" xfId="19913"/>
    <cellStyle name="Comma 4 2 4 2 9 2 3" xfId="19914"/>
    <cellStyle name="Comma 4 2 4 2 9 2 3 2" xfId="19915"/>
    <cellStyle name="Comma 4 2 4 2 9 2 3 2 2" xfId="19916"/>
    <cellStyle name="Comma 4 2 4 2 9 2 3 3" xfId="19917"/>
    <cellStyle name="Comma 4 2 4 2 9 2 3 3 2" xfId="19918"/>
    <cellStyle name="Comma 4 2 4 2 9 2 3 4" xfId="19919"/>
    <cellStyle name="Comma 4 2 4 2 9 2 3 4 2" xfId="19920"/>
    <cellStyle name="Comma 4 2 4 2 9 2 3 5" xfId="19921"/>
    <cellStyle name="Comma 4 2 4 2 9 2 4" xfId="19922"/>
    <cellStyle name="Comma 4 2 4 2 9 2 4 2" xfId="19923"/>
    <cellStyle name="Comma 4 2 4 2 9 2 5" xfId="19924"/>
    <cellStyle name="Comma 4 2 4 2 9 2 5 2" xfId="19925"/>
    <cellStyle name="Comma 4 2 4 2 9 2 6" xfId="19926"/>
    <cellStyle name="Comma 4 2 4 2 9 2 6 2" xfId="19927"/>
    <cellStyle name="Comma 4 2 4 2 9 2 7" xfId="19928"/>
    <cellStyle name="Comma 4 2 4 2 9 3" xfId="19929"/>
    <cellStyle name="Comma 4 2 4 2 9 3 2" xfId="19930"/>
    <cellStyle name="Comma 4 2 4 2 9 3 2 2" xfId="19931"/>
    <cellStyle name="Comma 4 2 4 2 9 3 2 2 2" xfId="19932"/>
    <cellStyle name="Comma 4 2 4 2 9 3 2 3" xfId="19933"/>
    <cellStyle name="Comma 4 2 4 2 9 3 2 3 2" xfId="19934"/>
    <cellStyle name="Comma 4 2 4 2 9 3 2 4" xfId="19935"/>
    <cellStyle name="Comma 4 2 4 2 9 3 2 4 2" xfId="19936"/>
    <cellStyle name="Comma 4 2 4 2 9 3 2 5" xfId="19937"/>
    <cellStyle name="Comma 4 2 4 2 9 3 3" xfId="19938"/>
    <cellStyle name="Comma 4 2 4 2 9 3 3 2" xfId="19939"/>
    <cellStyle name="Comma 4 2 4 2 9 3 4" xfId="19940"/>
    <cellStyle name="Comma 4 2 4 2 9 3 4 2" xfId="19941"/>
    <cellStyle name="Comma 4 2 4 2 9 3 5" xfId="19942"/>
    <cellStyle name="Comma 4 2 4 2 9 3 5 2" xfId="19943"/>
    <cellStyle name="Comma 4 2 4 2 9 3 6" xfId="19944"/>
    <cellStyle name="Comma 4 2 4 2 9 4" xfId="19945"/>
    <cellStyle name="Comma 4 2 4 2 9 4 2" xfId="19946"/>
    <cellStyle name="Comma 4 2 4 2 9 4 2 2" xfId="19947"/>
    <cellStyle name="Comma 4 2 4 2 9 4 3" xfId="19948"/>
    <cellStyle name="Comma 4 2 4 2 9 4 3 2" xfId="19949"/>
    <cellStyle name="Comma 4 2 4 2 9 4 4" xfId="19950"/>
    <cellStyle name="Comma 4 2 4 2 9 4 4 2" xfId="19951"/>
    <cellStyle name="Comma 4 2 4 2 9 4 5" xfId="19952"/>
    <cellStyle name="Comma 4 2 4 2 9 5" xfId="19953"/>
    <cellStyle name="Comma 4 2 4 2 9 5 2" xfId="19954"/>
    <cellStyle name="Comma 4 2 4 2 9 6" xfId="19955"/>
    <cellStyle name="Comma 4 2 4 2 9 6 2" xfId="19956"/>
    <cellStyle name="Comma 4 2 4 2 9 7" xfId="19957"/>
    <cellStyle name="Comma 4 2 4 2 9 7 2" xfId="19958"/>
    <cellStyle name="Comma 4 2 4 2 9 8" xfId="19959"/>
    <cellStyle name="Comma 4 2 5" xfId="19960"/>
    <cellStyle name="Comma 4 2 5 2" xfId="19961"/>
    <cellStyle name="Comma 4 2 5 2 10" xfId="19962"/>
    <cellStyle name="Comma 4 2 5 2 10 2" xfId="19963"/>
    <cellStyle name="Comma 4 2 5 2 10 2 2" xfId="19964"/>
    <cellStyle name="Comma 4 2 5 2 10 2 2 2" xfId="19965"/>
    <cellStyle name="Comma 4 2 5 2 10 2 2 2 2" xfId="19966"/>
    <cellStyle name="Comma 4 2 5 2 10 2 2 2 2 2" xfId="19967"/>
    <cellStyle name="Comma 4 2 5 2 10 2 2 2 3" xfId="19968"/>
    <cellStyle name="Comma 4 2 5 2 10 2 2 2 3 2" xfId="19969"/>
    <cellStyle name="Comma 4 2 5 2 10 2 2 2 4" xfId="19970"/>
    <cellStyle name="Comma 4 2 5 2 10 2 2 2 4 2" xfId="19971"/>
    <cellStyle name="Comma 4 2 5 2 10 2 2 2 5" xfId="19972"/>
    <cellStyle name="Comma 4 2 5 2 10 2 2 3" xfId="19973"/>
    <cellStyle name="Comma 4 2 5 2 10 2 2 3 2" xfId="19974"/>
    <cellStyle name="Comma 4 2 5 2 10 2 2 4" xfId="19975"/>
    <cellStyle name="Comma 4 2 5 2 10 2 2 4 2" xfId="19976"/>
    <cellStyle name="Comma 4 2 5 2 10 2 2 5" xfId="19977"/>
    <cellStyle name="Comma 4 2 5 2 10 2 2 5 2" xfId="19978"/>
    <cellStyle name="Comma 4 2 5 2 10 2 2 6" xfId="19979"/>
    <cellStyle name="Comma 4 2 5 2 10 2 3" xfId="19980"/>
    <cellStyle name="Comma 4 2 5 2 10 2 3 2" xfId="19981"/>
    <cellStyle name="Comma 4 2 5 2 10 2 3 2 2" xfId="19982"/>
    <cellStyle name="Comma 4 2 5 2 10 2 3 3" xfId="19983"/>
    <cellStyle name="Comma 4 2 5 2 10 2 3 3 2" xfId="19984"/>
    <cellStyle name="Comma 4 2 5 2 10 2 3 4" xfId="19985"/>
    <cellStyle name="Comma 4 2 5 2 10 2 3 4 2" xfId="19986"/>
    <cellStyle name="Comma 4 2 5 2 10 2 3 5" xfId="19987"/>
    <cellStyle name="Comma 4 2 5 2 10 2 4" xfId="19988"/>
    <cellStyle name="Comma 4 2 5 2 10 2 4 2" xfId="19989"/>
    <cellStyle name="Comma 4 2 5 2 10 2 5" xfId="19990"/>
    <cellStyle name="Comma 4 2 5 2 10 2 5 2" xfId="19991"/>
    <cellStyle name="Comma 4 2 5 2 10 2 6" xfId="19992"/>
    <cellStyle name="Comma 4 2 5 2 10 2 6 2" xfId="19993"/>
    <cellStyle name="Comma 4 2 5 2 10 2 7" xfId="19994"/>
    <cellStyle name="Comma 4 2 5 2 10 3" xfId="19995"/>
    <cellStyle name="Comma 4 2 5 2 10 3 2" xfId="19996"/>
    <cellStyle name="Comma 4 2 5 2 10 3 2 2" xfId="19997"/>
    <cellStyle name="Comma 4 2 5 2 10 3 2 2 2" xfId="19998"/>
    <cellStyle name="Comma 4 2 5 2 10 3 2 3" xfId="19999"/>
    <cellStyle name="Comma 4 2 5 2 10 3 2 3 2" xfId="20000"/>
    <cellStyle name="Comma 4 2 5 2 10 3 2 4" xfId="20001"/>
    <cellStyle name="Comma 4 2 5 2 10 3 2 4 2" xfId="20002"/>
    <cellStyle name="Comma 4 2 5 2 10 3 2 5" xfId="20003"/>
    <cellStyle name="Comma 4 2 5 2 10 3 3" xfId="20004"/>
    <cellStyle name="Comma 4 2 5 2 10 3 3 2" xfId="20005"/>
    <cellStyle name="Comma 4 2 5 2 10 3 4" xfId="20006"/>
    <cellStyle name="Comma 4 2 5 2 10 3 4 2" xfId="20007"/>
    <cellStyle name="Comma 4 2 5 2 10 3 5" xfId="20008"/>
    <cellStyle name="Comma 4 2 5 2 10 3 5 2" xfId="20009"/>
    <cellStyle name="Comma 4 2 5 2 10 3 6" xfId="20010"/>
    <cellStyle name="Comma 4 2 5 2 10 4" xfId="20011"/>
    <cellStyle name="Comma 4 2 5 2 10 4 2" xfId="20012"/>
    <cellStyle name="Comma 4 2 5 2 10 4 2 2" xfId="20013"/>
    <cellStyle name="Comma 4 2 5 2 10 4 3" xfId="20014"/>
    <cellStyle name="Comma 4 2 5 2 10 4 3 2" xfId="20015"/>
    <cellStyle name="Comma 4 2 5 2 10 4 4" xfId="20016"/>
    <cellStyle name="Comma 4 2 5 2 10 4 4 2" xfId="20017"/>
    <cellStyle name="Comma 4 2 5 2 10 4 5" xfId="20018"/>
    <cellStyle name="Comma 4 2 5 2 10 5" xfId="20019"/>
    <cellStyle name="Comma 4 2 5 2 10 5 2" xfId="20020"/>
    <cellStyle name="Comma 4 2 5 2 10 6" xfId="20021"/>
    <cellStyle name="Comma 4 2 5 2 10 6 2" xfId="20022"/>
    <cellStyle name="Comma 4 2 5 2 10 7" xfId="20023"/>
    <cellStyle name="Comma 4 2 5 2 10 7 2" xfId="20024"/>
    <cellStyle name="Comma 4 2 5 2 10 8" xfId="20025"/>
    <cellStyle name="Comma 4 2 5 2 11" xfId="20026"/>
    <cellStyle name="Comma 4 2 5 2 11 2" xfId="20027"/>
    <cellStyle name="Comma 4 2 5 2 11 2 2" xfId="20028"/>
    <cellStyle name="Comma 4 2 5 2 11 2 2 2" xfId="20029"/>
    <cellStyle name="Comma 4 2 5 2 11 2 2 2 2" xfId="20030"/>
    <cellStyle name="Comma 4 2 5 2 11 2 2 2 2 2" xfId="20031"/>
    <cellStyle name="Comma 4 2 5 2 11 2 2 2 3" xfId="20032"/>
    <cellStyle name="Comma 4 2 5 2 11 2 2 2 3 2" xfId="20033"/>
    <cellStyle name="Comma 4 2 5 2 11 2 2 2 4" xfId="20034"/>
    <cellStyle name="Comma 4 2 5 2 11 2 2 2 4 2" xfId="20035"/>
    <cellStyle name="Comma 4 2 5 2 11 2 2 2 5" xfId="20036"/>
    <cellStyle name="Comma 4 2 5 2 11 2 2 3" xfId="20037"/>
    <cellStyle name="Comma 4 2 5 2 11 2 2 3 2" xfId="20038"/>
    <cellStyle name="Comma 4 2 5 2 11 2 2 4" xfId="20039"/>
    <cellStyle name="Comma 4 2 5 2 11 2 2 4 2" xfId="20040"/>
    <cellStyle name="Comma 4 2 5 2 11 2 2 5" xfId="20041"/>
    <cellStyle name="Comma 4 2 5 2 11 2 2 5 2" xfId="20042"/>
    <cellStyle name="Comma 4 2 5 2 11 2 2 6" xfId="20043"/>
    <cellStyle name="Comma 4 2 5 2 11 2 3" xfId="20044"/>
    <cellStyle name="Comma 4 2 5 2 11 2 3 2" xfId="20045"/>
    <cellStyle name="Comma 4 2 5 2 11 2 3 2 2" xfId="20046"/>
    <cellStyle name="Comma 4 2 5 2 11 2 3 3" xfId="20047"/>
    <cellStyle name="Comma 4 2 5 2 11 2 3 3 2" xfId="20048"/>
    <cellStyle name="Comma 4 2 5 2 11 2 3 4" xfId="20049"/>
    <cellStyle name="Comma 4 2 5 2 11 2 3 4 2" xfId="20050"/>
    <cellStyle name="Comma 4 2 5 2 11 2 3 5" xfId="20051"/>
    <cellStyle name="Comma 4 2 5 2 11 2 4" xfId="20052"/>
    <cellStyle name="Comma 4 2 5 2 11 2 4 2" xfId="20053"/>
    <cellStyle name="Comma 4 2 5 2 11 2 5" xfId="20054"/>
    <cellStyle name="Comma 4 2 5 2 11 2 5 2" xfId="20055"/>
    <cellStyle name="Comma 4 2 5 2 11 2 6" xfId="20056"/>
    <cellStyle name="Comma 4 2 5 2 11 2 6 2" xfId="20057"/>
    <cellStyle name="Comma 4 2 5 2 11 2 7" xfId="20058"/>
    <cellStyle name="Comma 4 2 5 2 11 3" xfId="20059"/>
    <cellStyle name="Comma 4 2 5 2 11 3 2" xfId="20060"/>
    <cellStyle name="Comma 4 2 5 2 11 3 2 2" xfId="20061"/>
    <cellStyle name="Comma 4 2 5 2 11 3 2 2 2" xfId="20062"/>
    <cellStyle name="Comma 4 2 5 2 11 3 2 3" xfId="20063"/>
    <cellStyle name="Comma 4 2 5 2 11 3 2 3 2" xfId="20064"/>
    <cellStyle name="Comma 4 2 5 2 11 3 2 4" xfId="20065"/>
    <cellStyle name="Comma 4 2 5 2 11 3 2 4 2" xfId="20066"/>
    <cellStyle name="Comma 4 2 5 2 11 3 2 5" xfId="20067"/>
    <cellStyle name="Comma 4 2 5 2 11 3 3" xfId="20068"/>
    <cellStyle name="Comma 4 2 5 2 11 3 3 2" xfId="20069"/>
    <cellStyle name="Comma 4 2 5 2 11 3 4" xfId="20070"/>
    <cellStyle name="Comma 4 2 5 2 11 3 4 2" xfId="20071"/>
    <cellStyle name="Comma 4 2 5 2 11 3 5" xfId="20072"/>
    <cellStyle name="Comma 4 2 5 2 11 3 5 2" xfId="20073"/>
    <cellStyle name="Comma 4 2 5 2 11 3 6" xfId="20074"/>
    <cellStyle name="Comma 4 2 5 2 11 4" xfId="20075"/>
    <cellStyle name="Comma 4 2 5 2 11 4 2" xfId="20076"/>
    <cellStyle name="Comma 4 2 5 2 11 4 2 2" xfId="20077"/>
    <cellStyle name="Comma 4 2 5 2 11 4 3" xfId="20078"/>
    <cellStyle name="Comma 4 2 5 2 11 4 3 2" xfId="20079"/>
    <cellStyle name="Comma 4 2 5 2 11 4 4" xfId="20080"/>
    <cellStyle name="Comma 4 2 5 2 11 4 4 2" xfId="20081"/>
    <cellStyle name="Comma 4 2 5 2 11 4 5" xfId="20082"/>
    <cellStyle name="Comma 4 2 5 2 11 5" xfId="20083"/>
    <cellStyle name="Comma 4 2 5 2 11 5 2" xfId="20084"/>
    <cellStyle name="Comma 4 2 5 2 11 6" xfId="20085"/>
    <cellStyle name="Comma 4 2 5 2 11 6 2" xfId="20086"/>
    <cellStyle name="Comma 4 2 5 2 11 7" xfId="20087"/>
    <cellStyle name="Comma 4 2 5 2 11 7 2" xfId="20088"/>
    <cellStyle name="Comma 4 2 5 2 11 8" xfId="20089"/>
    <cellStyle name="Comma 4 2 5 2 12" xfId="20090"/>
    <cellStyle name="Comma 4 2 5 2 12 2" xfId="20091"/>
    <cellStyle name="Comma 4 2 5 2 12 2 2" xfId="20092"/>
    <cellStyle name="Comma 4 2 5 2 12 2 2 2" xfId="20093"/>
    <cellStyle name="Comma 4 2 5 2 12 2 2 2 2" xfId="20094"/>
    <cellStyle name="Comma 4 2 5 2 12 2 2 2 2 2" xfId="20095"/>
    <cellStyle name="Comma 4 2 5 2 12 2 2 2 3" xfId="20096"/>
    <cellStyle name="Comma 4 2 5 2 12 2 2 2 3 2" xfId="20097"/>
    <cellStyle name="Comma 4 2 5 2 12 2 2 2 4" xfId="20098"/>
    <cellStyle name="Comma 4 2 5 2 12 2 2 2 4 2" xfId="20099"/>
    <cellStyle name="Comma 4 2 5 2 12 2 2 2 5" xfId="20100"/>
    <cellStyle name="Comma 4 2 5 2 12 2 2 3" xfId="20101"/>
    <cellStyle name="Comma 4 2 5 2 12 2 2 3 2" xfId="20102"/>
    <cellStyle name="Comma 4 2 5 2 12 2 2 4" xfId="20103"/>
    <cellStyle name="Comma 4 2 5 2 12 2 2 4 2" xfId="20104"/>
    <cellStyle name="Comma 4 2 5 2 12 2 2 5" xfId="20105"/>
    <cellStyle name="Comma 4 2 5 2 12 2 2 5 2" xfId="20106"/>
    <cellStyle name="Comma 4 2 5 2 12 2 2 6" xfId="20107"/>
    <cellStyle name="Comma 4 2 5 2 12 2 3" xfId="20108"/>
    <cellStyle name="Comma 4 2 5 2 12 2 3 2" xfId="20109"/>
    <cellStyle name="Comma 4 2 5 2 12 2 3 2 2" xfId="20110"/>
    <cellStyle name="Comma 4 2 5 2 12 2 3 3" xfId="20111"/>
    <cellStyle name="Comma 4 2 5 2 12 2 3 3 2" xfId="20112"/>
    <cellStyle name="Comma 4 2 5 2 12 2 3 4" xfId="20113"/>
    <cellStyle name="Comma 4 2 5 2 12 2 3 4 2" xfId="20114"/>
    <cellStyle name="Comma 4 2 5 2 12 2 3 5" xfId="20115"/>
    <cellStyle name="Comma 4 2 5 2 12 2 4" xfId="20116"/>
    <cellStyle name="Comma 4 2 5 2 12 2 4 2" xfId="20117"/>
    <cellStyle name="Comma 4 2 5 2 12 2 5" xfId="20118"/>
    <cellStyle name="Comma 4 2 5 2 12 2 5 2" xfId="20119"/>
    <cellStyle name="Comma 4 2 5 2 12 2 6" xfId="20120"/>
    <cellStyle name="Comma 4 2 5 2 12 2 6 2" xfId="20121"/>
    <cellStyle name="Comma 4 2 5 2 12 2 7" xfId="20122"/>
    <cellStyle name="Comma 4 2 5 2 12 3" xfId="20123"/>
    <cellStyle name="Comma 4 2 5 2 12 3 2" xfId="20124"/>
    <cellStyle name="Comma 4 2 5 2 12 3 2 2" xfId="20125"/>
    <cellStyle name="Comma 4 2 5 2 12 3 2 2 2" xfId="20126"/>
    <cellStyle name="Comma 4 2 5 2 12 3 2 3" xfId="20127"/>
    <cellStyle name="Comma 4 2 5 2 12 3 2 3 2" xfId="20128"/>
    <cellStyle name="Comma 4 2 5 2 12 3 2 4" xfId="20129"/>
    <cellStyle name="Comma 4 2 5 2 12 3 2 4 2" xfId="20130"/>
    <cellStyle name="Comma 4 2 5 2 12 3 2 5" xfId="20131"/>
    <cellStyle name="Comma 4 2 5 2 12 3 3" xfId="20132"/>
    <cellStyle name="Comma 4 2 5 2 12 3 3 2" xfId="20133"/>
    <cellStyle name="Comma 4 2 5 2 12 3 4" xfId="20134"/>
    <cellStyle name="Comma 4 2 5 2 12 3 4 2" xfId="20135"/>
    <cellStyle name="Comma 4 2 5 2 12 3 5" xfId="20136"/>
    <cellStyle name="Comma 4 2 5 2 12 3 5 2" xfId="20137"/>
    <cellStyle name="Comma 4 2 5 2 12 3 6" xfId="20138"/>
    <cellStyle name="Comma 4 2 5 2 12 4" xfId="20139"/>
    <cellStyle name="Comma 4 2 5 2 12 4 2" xfId="20140"/>
    <cellStyle name="Comma 4 2 5 2 12 4 2 2" xfId="20141"/>
    <cellStyle name="Comma 4 2 5 2 12 4 3" xfId="20142"/>
    <cellStyle name="Comma 4 2 5 2 12 4 3 2" xfId="20143"/>
    <cellStyle name="Comma 4 2 5 2 12 4 4" xfId="20144"/>
    <cellStyle name="Comma 4 2 5 2 12 4 4 2" xfId="20145"/>
    <cellStyle name="Comma 4 2 5 2 12 4 5" xfId="20146"/>
    <cellStyle name="Comma 4 2 5 2 12 5" xfId="20147"/>
    <cellStyle name="Comma 4 2 5 2 12 5 2" xfId="20148"/>
    <cellStyle name="Comma 4 2 5 2 12 6" xfId="20149"/>
    <cellStyle name="Comma 4 2 5 2 12 6 2" xfId="20150"/>
    <cellStyle name="Comma 4 2 5 2 12 7" xfId="20151"/>
    <cellStyle name="Comma 4 2 5 2 12 7 2" xfId="20152"/>
    <cellStyle name="Comma 4 2 5 2 12 8" xfId="20153"/>
    <cellStyle name="Comma 4 2 5 2 13" xfId="20154"/>
    <cellStyle name="Comma 4 2 5 2 13 2" xfId="20155"/>
    <cellStyle name="Comma 4 2 5 2 13 2 2" xfId="20156"/>
    <cellStyle name="Comma 4 2 5 2 13 2 2 2" xfId="20157"/>
    <cellStyle name="Comma 4 2 5 2 13 2 2 2 2" xfId="20158"/>
    <cellStyle name="Comma 4 2 5 2 13 2 2 3" xfId="20159"/>
    <cellStyle name="Comma 4 2 5 2 13 2 2 3 2" xfId="20160"/>
    <cellStyle name="Comma 4 2 5 2 13 2 2 4" xfId="20161"/>
    <cellStyle name="Comma 4 2 5 2 13 2 2 4 2" xfId="20162"/>
    <cellStyle name="Comma 4 2 5 2 13 2 2 5" xfId="20163"/>
    <cellStyle name="Comma 4 2 5 2 13 2 3" xfId="20164"/>
    <cellStyle name="Comma 4 2 5 2 13 2 3 2" xfId="20165"/>
    <cellStyle name="Comma 4 2 5 2 13 2 4" xfId="20166"/>
    <cellStyle name="Comma 4 2 5 2 13 2 4 2" xfId="20167"/>
    <cellStyle name="Comma 4 2 5 2 13 2 5" xfId="20168"/>
    <cellStyle name="Comma 4 2 5 2 13 2 5 2" xfId="20169"/>
    <cellStyle name="Comma 4 2 5 2 13 2 6" xfId="20170"/>
    <cellStyle name="Comma 4 2 5 2 13 3" xfId="20171"/>
    <cellStyle name="Comma 4 2 5 2 13 3 2" xfId="20172"/>
    <cellStyle name="Comma 4 2 5 2 13 3 2 2" xfId="20173"/>
    <cellStyle name="Comma 4 2 5 2 13 3 3" xfId="20174"/>
    <cellStyle name="Comma 4 2 5 2 13 3 3 2" xfId="20175"/>
    <cellStyle name="Comma 4 2 5 2 13 3 4" xfId="20176"/>
    <cellStyle name="Comma 4 2 5 2 13 3 4 2" xfId="20177"/>
    <cellStyle name="Comma 4 2 5 2 13 3 5" xfId="20178"/>
    <cellStyle name="Comma 4 2 5 2 13 4" xfId="20179"/>
    <cellStyle name="Comma 4 2 5 2 13 4 2" xfId="20180"/>
    <cellStyle name="Comma 4 2 5 2 13 5" xfId="20181"/>
    <cellStyle name="Comma 4 2 5 2 13 5 2" xfId="20182"/>
    <cellStyle name="Comma 4 2 5 2 13 6" xfId="20183"/>
    <cellStyle name="Comma 4 2 5 2 13 6 2" xfId="20184"/>
    <cellStyle name="Comma 4 2 5 2 13 7" xfId="20185"/>
    <cellStyle name="Comma 4 2 5 2 14" xfId="20186"/>
    <cellStyle name="Comma 4 2 5 2 14 2" xfId="20187"/>
    <cellStyle name="Comma 4 2 5 2 14 2 2" xfId="20188"/>
    <cellStyle name="Comma 4 2 5 2 14 2 2 2" xfId="20189"/>
    <cellStyle name="Comma 4 2 5 2 14 2 2 2 2" xfId="20190"/>
    <cellStyle name="Comma 4 2 5 2 14 2 2 3" xfId="20191"/>
    <cellStyle name="Comma 4 2 5 2 14 2 2 3 2" xfId="20192"/>
    <cellStyle name="Comma 4 2 5 2 14 2 2 4" xfId="20193"/>
    <cellStyle name="Comma 4 2 5 2 14 2 2 4 2" xfId="20194"/>
    <cellStyle name="Comma 4 2 5 2 14 2 2 5" xfId="20195"/>
    <cellStyle name="Comma 4 2 5 2 14 2 3" xfId="20196"/>
    <cellStyle name="Comma 4 2 5 2 14 2 3 2" xfId="20197"/>
    <cellStyle name="Comma 4 2 5 2 14 2 4" xfId="20198"/>
    <cellStyle name="Comma 4 2 5 2 14 2 4 2" xfId="20199"/>
    <cellStyle name="Comma 4 2 5 2 14 2 5" xfId="20200"/>
    <cellStyle name="Comma 4 2 5 2 14 2 5 2" xfId="20201"/>
    <cellStyle name="Comma 4 2 5 2 14 2 6" xfId="20202"/>
    <cellStyle name="Comma 4 2 5 2 14 3" xfId="20203"/>
    <cellStyle name="Comma 4 2 5 2 14 3 2" xfId="20204"/>
    <cellStyle name="Comma 4 2 5 2 14 3 2 2" xfId="20205"/>
    <cellStyle name="Comma 4 2 5 2 14 3 3" xfId="20206"/>
    <cellStyle name="Comma 4 2 5 2 14 3 3 2" xfId="20207"/>
    <cellStyle name="Comma 4 2 5 2 14 3 4" xfId="20208"/>
    <cellStyle name="Comma 4 2 5 2 14 3 4 2" xfId="20209"/>
    <cellStyle name="Comma 4 2 5 2 14 3 5" xfId="20210"/>
    <cellStyle name="Comma 4 2 5 2 14 4" xfId="20211"/>
    <cellStyle name="Comma 4 2 5 2 14 4 2" xfId="20212"/>
    <cellStyle name="Comma 4 2 5 2 14 5" xfId="20213"/>
    <cellStyle name="Comma 4 2 5 2 14 5 2" xfId="20214"/>
    <cellStyle name="Comma 4 2 5 2 14 6" xfId="20215"/>
    <cellStyle name="Comma 4 2 5 2 14 6 2" xfId="20216"/>
    <cellStyle name="Comma 4 2 5 2 14 7" xfId="20217"/>
    <cellStyle name="Comma 4 2 5 2 15" xfId="20218"/>
    <cellStyle name="Comma 4 2 5 2 15 2" xfId="20219"/>
    <cellStyle name="Comma 4 2 5 2 15 2 2" xfId="20220"/>
    <cellStyle name="Comma 4 2 5 2 15 2 2 2" xfId="20221"/>
    <cellStyle name="Comma 4 2 5 2 15 2 2 2 2" xfId="20222"/>
    <cellStyle name="Comma 4 2 5 2 15 2 2 3" xfId="20223"/>
    <cellStyle name="Comma 4 2 5 2 15 2 2 3 2" xfId="20224"/>
    <cellStyle name="Comma 4 2 5 2 15 2 2 4" xfId="20225"/>
    <cellStyle name="Comma 4 2 5 2 15 2 2 4 2" xfId="20226"/>
    <cellStyle name="Comma 4 2 5 2 15 2 2 5" xfId="20227"/>
    <cellStyle name="Comma 4 2 5 2 15 2 3" xfId="20228"/>
    <cellStyle name="Comma 4 2 5 2 15 2 3 2" xfId="20229"/>
    <cellStyle name="Comma 4 2 5 2 15 2 4" xfId="20230"/>
    <cellStyle name="Comma 4 2 5 2 15 2 4 2" xfId="20231"/>
    <cellStyle name="Comma 4 2 5 2 15 2 5" xfId="20232"/>
    <cellStyle name="Comma 4 2 5 2 15 2 5 2" xfId="20233"/>
    <cellStyle name="Comma 4 2 5 2 15 2 6" xfId="20234"/>
    <cellStyle name="Comma 4 2 5 2 15 3" xfId="20235"/>
    <cellStyle name="Comma 4 2 5 2 15 3 2" xfId="20236"/>
    <cellStyle name="Comma 4 2 5 2 15 3 2 2" xfId="20237"/>
    <cellStyle name="Comma 4 2 5 2 15 3 3" xfId="20238"/>
    <cellStyle name="Comma 4 2 5 2 15 3 3 2" xfId="20239"/>
    <cellStyle name="Comma 4 2 5 2 15 3 4" xfId="20240"/>
    <cellStyle name="Comma 4 2 5 2 15 3 4 2" xfId="20241"/>
    <cellStyle name="Comma 4 2 5 2 15 3 5" xfId="20242"/>
    <cellStyle name="Comma 4 2 5 2 15 4" xfId="20243"/>
    <cellStyle name="Comma 4 2 5 2 15 4 2" xfId="20244"/>
    <cellStyle name="Comma 4 2 5 2 15 5" xfId="20245"/>
    <cellStyle name="Comma 4 2 5 2 15 5 2" xfId="20246"/>
    <cellStyle name="Comma 4 2 5 2 15 6" xfId="20247"/>
    <cellStyle name="Comma 4 2 5 2 15 6 2" xfId="20248"/>
    <cellStyle name="Comma 4 2 5 2 15 7" xfId="20249"/>
    <cellStyle name="Comma 4 2 5 2 16" xfId="20250"/>
    <cellStyle name="Comma 4 2 5 2 16 2" xfId="20251"/>
    <cellStyle name="Comma 4 2 5 2 16 2 2" xfId="20252"/>
    <cellStyle name="Comma 4 2 5 2 16 2 2 2" xfId="20253"/>
    <cellStyle name="Comma 4 2 5 2 16 2 2 2 2" xfId="20254"/>
    <cellStyle name="Comma 4 2 5 2 16 2 2 3" xfId="20255"/>
    <cellStyle name="Comma 4 2 5 2 16 2 2 3 2" xfId="20256"/>
    <cellStyle name="Comma 4 2 5 2 16 2 2 4" xfId="20257"/>
    <cellStyle name="Comma 4 2 5 2 16 2 2 4 2" xfId="20258"/>
    <cellStyle name="Comma 4 2 5 2 16 2 2 5" xfId="20259"/>
    <cellStyle name="Comma 4 2 5 2 16 2 3" xfId="20260"/>
    <cellStyle name="Comma 4 2 5 2 16 2 3 2" xfId="20261"/>
    <cellStyle name="Comma 4 2 5 2 16 2 4" xfId="20262"/>
    <cellStyle name="Comma 4 2 5 2 16 2 4 2" xfId="20263"/>
    <cellStyle name="Comma 4 2 5 2 16 2 5" xfId="20264"/>
    <cellStyle name="Comma 4 2 5 2 16 2 5 2" xfId="20265"/>
    <cellStyle name="Comma 4 2 5 2 16 2 6" xfId="20266"/>
    <cellStyle name="Comma 4 2 5 2 16 3" xfId="20267"/>
    <cellStyle name="Comma 4 2 5 2 16 3 2" xfId="20268"/>
    <cellStyle name="Comma 4 2 5 2 16 3 2 2" xfId="20269"/>
    <cellStyle name="Comma 4 2 5 2 16 3 3" xfId="20270"/>
    <cellStyle name="Comma 4 2 5 2 16 3 3 2" xfId="20271"/>
    <cellStyle name="Comma 4 2 5 2 16 3 4" xfId="20272"/>
    <cellStyle name="Comma 4 2 5 2 16 3 4 2" xfId="20273"/>
    <cellStyle name="Comma 4 2 5 2 16 3 5" xfId="20274"/>
    <cellStyle name="Comma 4 2 5 2 16 4" xfId="20275"/>
    <cellStyle name="Comma 4 2 5 2 16 4 2" xfId="20276"/>
    <cellStyle name="Comma 4 2 5 2 16 5" xfId="20277"/>
    <cellStyle name="Comma 4 2 5 2 16 5 2" xfId="20278"/>
    <cellStyle name="Comma 4 2 5 2 16 6" xfId="20279"/>
    <cellStyle name="Comma 4 2 5 2 16 6 2" xfId="20280"/>
    <cellStyle name="Comma 4 2 5 2 16 7" xfId="20281"/>
    <cellStyle name="Comma 4 2 5 2 17" xfId="20282"/>
    <cellStyle name="Comma 4 2 5 2 17 2" xfId="20283"/>
    <cellStyle name="Comma 4 2 5 2 17 2 2" xfId="20284"/>
    <cellStyle name="Comma 4 2 5 2 17 2 2 2" xfId="20285"/>
    <cellStyle name="Comma 4 2 5 2 17 2 2 2 2" xfId="20286"/>
    <cellStyle name="Comma 4 2 5 2 17 2 2 3" xfId="20287"/>
    <cellStyle name="Comma 4 2 5 2 17 2 2 3 2" xfId="20288"/>
    <cellStyle name="Comma 4 2 5 2 17 2 2 4" xfId="20289"/>
    <cellStyle name="Comma 4 2 5 2 17 2 2 4 2" xfId="20290"/>
    <cellStyle name="Comma 4 2 5 2 17 2 2 5" xfId="20291"/>
    <cellStyle name="Comma 4 2 5 2 17 2 3" xfId="20292"/>
    <cellStyle name="Comma 4 2 5 2 17 2 3 2" xfId="20293"/>
    <cellStyle name="Comma 4 2 5 2 17 2 4" xfId="20294"/>
    <cellStyle name="Comma 4 2 5 2 17 2 4 2" xfId="20295"/>
    <cellStyle name="Comma 4 2 5 2 17 2 5" xfId="20296"/>
    <cellStyle name="Comma 4 2 5 2 17 2 5 2" xfId="20297"/>
    <cellStyle name="Comma 4 2 5 2 17 2 6" xfId="20298"/>
    <cellStyle name="Comma 4 2 5 2 17 3" xfId="20299"/>
    <cellStyle name="Comma 4 2 5 2 17 3 2" xfId="20300"/>
    <cellStyle name="Comma 4 2 5 2 17 3 2 2" xfId="20301"/>
    <cellStyle name="Comma 4 2 5 2 17 3 3" xfId="20302"/>
    <cellStyle name="Comma 4 2 5 2 17 3 3 2" xfId="20303"/>
    <cellStyle name="Comma 4 2 5 2 17 3 4" xfId="20304"/>
    <cellStyle name="Comma 4 2 5 2 17 3 4 2" xfId="20305"/>
    <cellStyle name="Comma 4 2 5 2 17 3 5" xfId="20306"/>
    <cellStyle name="Comma 4 2 5 2 17 4" xfId="20307"/>
    <cellStyle name="Comma 4 2 5 2 17 4 2" xfId="20308"/>
    <cellStyle name="Comma 4 2 5 2 17 5" xfId="20309"/>
    <cellStyle name="Comma 4 2 5 2 17 5 2" xfId="20310"/>
    <cellStyle name="Comma 4 2 5 2 17 6" xfId="20311"/>
    <cellStyle name="Comma 4 2 5 2 17 6 2" xfId="20312"/>
    <cellStyle name="Comma 4 2 5 2 17 7" xfId="20313"/>
    <cellStyle name="Comma 4 2 5 2 18" xfId="20314"/>
    <cellStyle name="Comma 4 2 5 2 18 2" xfId="20315"/>
    <cellStyle name="Comma 4 2 5 2 18 2 2" xfId="20316"/>
    <cellStyle name="Comma 4 2 5 2 18 2 2 2" xfId="20317"/>
    <cellStyle name="Comma 4 2 5 2 18 2 2 2 2" xfId="20318"/>
    <cellStyle name="Comma 4 2 5 2 18 2 2 3" xfId="20319"/>
    <cellStyle name="Comma 4 2 5 2 18 2 2 3 2" xfId="20320"/>
    <cellStyle name="Comma 4 2 5 2 18 2 2 4" xfId="20321"/>
    <cellStyle name="Comma 4 2 5 2 18 2 2 4 2" xfId="20322"/>
    <cellStyle name="Comma 4 2 5 2 18 2 2 5" xfId="20323"/>
    <cellStyle name="Comma 4 2 5 2 18 2 3" xfId="20324"/>
    <cellStyle name="Comma 4 2 5 2 18 2 3 2" xfId="20325"/>
    <cellStyle name="Comma 4 2 5 2 18 2 4" xfId="20326"/>
    <cellStyle name="Comma 4 2 5 2 18 2 4 2" xfId="20327"/>
    <cellStyle name="Comma 4 2 5 2 18 2 5" xfId="20328"/>
    <cellStyle name="Comma 4 2 5 2 18 2 5 2" xfId="20329"/>
    <cellStyle name="Comma 4 2 5 2 18 2 6" xfId="20330"/>
    <cellStyle name="Comma 4 2 5 2 18 3" xfId="20331"/>
    <cellStyle name="Comma 4 2 5 2 18 3 2" xfId="20332"/>
    <cellStyle name="Comma 4 2 5 2 18 3 2 2" xfId="20333"/>
    <cellStyle name="Comma 4 2 5 2 18 3 3" xfId="20334"/>
    <cellStyle name="Comma 4 2 5 2 18 3 3 2" xfId="20335"/>
    <cellStyle name="Comma 4 2 5 2 18 3 4" xfId="20336"/>
    <cellStyle name="Comma 4 2 5 2 18 3 4 2" xfId="20337"/>
    <cellStyle name="Comma 4 2 5 2 18 3 5" xfId="20338"/>
    <cellStyle name="Comma 4 2 5 2 18 4" xfId="20339"/>
    <cellStyle name="Comma 4 2 5 2 18 4 2" xfId="20340"/>
    <cellStyle name="Comma 4 2 5 2 18 5" xfId="20341"/>
    <cellStyle name="Comma 4 2 5 2 18 5 2" xfId="20342"/>
    <cellStyle name="Comma 4 2 5 2 18 6" xfId="20343"/>
    <cellStyle name="Comma 4 2 5 2 18 6 2" xfId="20344"/>
    <cellStyle name="Comma 4 2 5 2 18 7" xfId="20345"/>
    <cellStyle name="Comma 4 2 5 2 19" xfId="20346"/>
    <cellStyle name="Comma 4 2 5 2 19 2" xfId="20347"/>
    <cellStyle name="Comma 4 2 5 2 19 2 2" xfId="20348"/>
    <cellStyle name="Comma 4 2 5 2 19 2 2 2" xfId="20349"/>
    <cellStyle name="Comma 4 2 5 2 19 2 3" xfId="20350"/>
    <cellStyle name="Comma 4 2 5 2 19 2 3 2" xfId="20351"/>
    <cellStyle name="Comma 4 2 5 2 19 2 4" xfId="20352"/>
    <cellStyle name="Comma 4 2 5 2 19 2 4 2" xfId="20353"/>
    <cellStyle name="Comma 4 2 5 2 19 2 5" xfId="20354"/>
    <cellStyle name="Comma 4 2 5 2 19 3" xfId="20355"/>
    <cellStyle name="Comma 4 2 5 2 19 3 2" xfId="20356"/>
    <cellStyle name="Comma 4 2 5 2 19 4" xfId="20357"/>
    <cellStyle name="Comma 4 2 5 2 19 4 2" xfId="20358"/>
    <cellStyle name="Comma 4 2 5 2 19 5" xfId="20359"/>
    <cellStyle name="Comma 4 2 5 2 19 5 2" xfId="20360"/>
    <cellStyle name="Comma 4 2 5 2 19 6" xfId="20361"/>
    <cellStyle name="Comma 4 2 5 2 2" xfId="20362"/>
    <cellStyle name="Comma 4 2 5 2 2 10" xfId="20363"/>
    <cellStyle name="Comma 4 2 5 2 2 10 2" xfId="20364"/>
    <cellStyle name="Comma 4 2 5 2 2 11" xfId="20365"/>
    <cellStyle name="Comma 4 2 5 2 2 11 2" xfId="20366"/>
    <cellStyle name="Comma 4 2 5 2 2 12" xfId="20367"/>
    <cellStyle name="Comma 4 2 5 2 2 12 2" xfId="20368"/>
    <cellStyle name="Comma 4 2 5 2 2 13" xfId="20369"/>
    <cellStyle name="Comma 4 2 5 2 2 13 2" xfId="20370"/>
    <cellStyle name="Comma 4 2 5 2 2 14" xfId="20371"/>
    <cellStyle name="Comma 4 2 5 2 2 15" xfId="20372"/>
    <cellStyle name="Comma 4 2 5 2 2 2" xfId="20373"/>
    <cellStyle name="Comma 4 2 5 2 2 2 10" xfId="20374"/>
    <cellStyle name="Comma 4 2 5 2 2 2 10 2" xfId="20375"/>
    <cellStyle name="Comma 4 2 5 2 2 2 11" xfId="20376"/>
    <cellStyle name="Comma 4 2 5 2 2 2 12" xfId="20377"/>
    <cellStyle name="Comma 4 2 5 2 2 2 2" xfId="20378"/>
    <cellStyle name="Comma 4 2 5 2 2 2 2 2" xfId="20379"/>
    <cellStyle name="Comma 4 2 5 2 2 2 2 2 2" xfId="20380"/>
    <cellStyle name="Comma 4 2 5 2 2 2 2 2 2 2" xfId="20381"/>
    <cellStyle name="Comma 4 2 5 2 2 2 2 2 2 2 2" xfId="20382"/>
    <cellStyle name="Comma 4 2 5 2 2 2 2 2 2 2 2 2" xfId="20383"/>
    <cellStyle name="Comma 4 2 5 2 2 2 2 2 2 2 3" xfId="20384"/>
    <cellStyle name="Comma 4 2 5 2 2 2 2 2 2 2 3 2" xfId="20385"/>
    <cellStyle name="Comma 4 2 5 2 2 2 2 2 2 2 4" xfId="20386"/>
    <cellStyle name="Comma 4 2 5 2 2 2 2 2 2 2 4 2" xfId="20387"/>
    <cellStyle name="Comma 4 2 5 2 2 2 2 2 2 2 5" xfId="20388"/>
    <cellStyle name="Comma 4 2 5 2 2 2 2 2 2 3" xfId="20389"/>
    <cellStyle name="Comma 4 2 5 2 2 2 2 2 2 3 2" xfId="20390"/>
    <cellStyle name="Comma 4 2 5 2 2 2 2 2 2 4" xfId="20391"/>
    <cellStyle name="Comma 4 2 5 2 2 2 2 2 2 4 2" xfId="20392"/>
    <cellStyle name="Comma 4 2 5 2 2 2 2 2 2 5" xfId="20393"/>
    <cellStyle name="Comma 4 2 5 2 2 2 2 2 2 5 2" xfId="20394"/>
    <cellStyle name="Comma 4 2 5 2 2 2 2 2 2 6" xfId="20395"/>
    <cellStyle name="Comma 4 2 5 2 2 2 2 2 2 6 2" xfId="20396"/>
    <cellStyle name="Comma 4 2 5 2 2 2 2 2 2 7" xfId="20397"/>
    <cellStyle name="Comma 4 2 5 2 2 2 2 2 3" xfId="20398"/>
    <cellStyle name="Comma 4 2 5 2 2 2 2 2 3 2" xfId="20399"/>
    <cellStyle name="Comma 4 2 5 2 2 2 2 2 3 2 2" xfId="20400"/>
    <cellStyle name="Comma 4 2 5 2 2 2 2 2 3 3" xfId="20401"/>
    <cellStyle name="Comma 4 2 5 2 2 2 2 2 3 3 2" xfId="20402"/>
    <cellStyle name="Comma 4 2 5 2 2 2 2 2 3 4" xfId="20403"/>
    <cellStyle name="Comma 4 2 5 2 2 2 2 2 3 4 2" xfId="20404"/>
    <cellStyle name="Comma 4 2 5 2 2 2 2 2 3 5" xfId="20405"/>
    <cellStyle name="Comma 4 2 5 2 2 2 2 2 4" xfId="20406"/>
    <cellStyle name="Comma 4 2 5 2 2 2 2 2 4 2" xfId="20407"/>
    <cellStyle name="Comma 4 2 5 2 2 2 2 2 5" xfId="20408"/>
    <cellStyle name="Comma 4 2 5 2 2 2 2 2 5 2" xfId="20409"/>
    <cellStyle name="Comma 4 2 5 2 2 2 2 2 6" xfId="20410"/>
    <cellStyle name="Comma 4 2 5 2 2 2 2 2 6 2" xfId="20411"/>
    <cellStyle name="Comma 4 2 5 2 2 2 2 2 7" xfId="20412"/>
    <cellStyle name="Comma 4 2 5 2 2 2 2 2 7 2" xfId="20413"/>
    <cellStyle name="Comma 4 2 5 2 2 2 2 2 8" xfId="20414"/>
    <cellStyle name="Comma 4 2 5 2 2 2 2 3" xfId="20415"/>
    <cellStyle name="Comma 4 2 5 2 2 2 2 3 2" xfId="20416"/>
    <cellStyle name="Comma 4 2 5 2 2 2 2 3 2 2" xfId="20417"/>
    <cellStyle name="Comma 4 2 5 2 2 2 2 3 2 2 2" xfId="20418"/>
    <cellStyle name="Comma 4 2 5 2 2 2 2 3 2 3" xfId="20419"/>
    <cellStyle name="Comma 4 2 5 2 2 2 2 3 2 3 2" xfId="20420"/>
    <cellStyle name="Comma 4 2 5 2 2 2 2 3 2 4" xfId="20421"/>
    <cellStyle name="Comma 4 2 5 2 2 2 2 3 2 4 2" xfId="20422"/>
    <cellStyle name="Comma 4 2 5 2 2 2 2 3 2 5" xfId="20423"/>
    <cellStyle name="Comma 4 2 5 2 2 2 2 3 2 5 2" xfId="20424"/>
    <cellStyle name="Comma 4 2 5 2 2 2 2 3 2 6" xfId="20425"/>
    <cellStyle name="Comma 4 2 5 2 2 2 2 3 3" xfId="20426"/>
    <cellStyle name="Comma 4 2 5 2 2 2 2 3 3 2" xfId="20427"/>
    <cellStyle name="Comma 4 2 5 2 2 2 2 3 4" xfId="20428"/>
    <cellStyle name="Comma 4 2 5 2 2 2 2 3 4 2" xfId="20429"/>
    <cellStyle name="Comma 4 2 5 2 2 2 2 3 5" xfId="20430"/>
    <cellStyle name="Comma 4 2 5 2 2 2 2 3 5 2" xfId="20431"/>
    <cellStyle name="Comma 4 2 5 2 2 2 2 3 6" xfId="20432"/>
    <cellStyle name="Comma 4 2 5 2 2 2 2 3 6 2" xfId="20433"/>
    <cellStyle name="Comma 4 2 5 2 2 2 2 3 7" xfId="20434"/>
    <cellStyle name="Comma 4 2 5 2 2 2 2 4" xfId="20435"/>
    <cellStyle name="Comma 4 2 5 2 2 2 2 4 2" xfId="20436"/>
    <cellStyle name="Comma 4 2 5 2 2 2 2 4 2 2" xfId="20437"/>
    <cellStyle name="Comma 4 2 5 2 2 2 2 4 3" xfId="20438"/>
    <cellStyle name="Comma 4 2 5 2 2 2 2 4 3 2" xfId="20439"/>
    <cellStyle name="Comma 4 2 5 2 2 2 2 4 4" xfId="20440"/>
    <cellStyle name="Comma 4 2 5 2 2 2 2 4 4 2" xfId="20441"/>
    <cellStyle name="Comma 4 2 5 2 2 2 2 4 5" xfId="20442"/>
    <cellStyle name="Comma 4 2 5 2 2 2 2 4 5 2" xfId="20443"/>
    <cellStyle name="Comma 4 2 5 2 2 2 2 4 6" xfId="20444"/>
    <cellStyle name="Comma 4 2 5 2 2 2 2 5" xfId="20445"/>
    <cellStyle name="Comma 4 2 5 2 2 2 2 5 2" xfId="20446"/>
    <cellStyle name="Comma 4 2 5 2 2 2 2 6" xfId="20447"/>
    <cellStyle name="Comma 4 2 5 2 2 2 2 6 2" xfId="20448"/>
    <cellStyle name="Comma 4 2 5 2 2 2 2 7" xfId="20449"/>
    <cellStyle name="Comma 4 2 5 2 2 2 2 7 2" xfId="20450"/>
    <cellStyle name="Comma 4 2 5 2 2 2 2 8" xfId="20451"/>
    <cellStyle name="Comma 4 2 5 2 2 2 2 8 2" xfId="20452"/>
    <cellStyle name="Comma 4 2 5 2 2 2 2 9" xfId="20453"/>
    <cellStyle name="Comma 4 2 5 2 2 2 3" xfId="20454"/>
    <cellStyle name="Comma 4 2 5 2 2 2 3 2" xfId="20455"/>
    <cellStyle name="Comma 4 2 5 2 2 2 3 2 2" xfId="20456"/>
    <cellStyle name="Comma 4 2 5 2 2 2 3 2 2 2" xfId="20457"/>
    <cellStyle name="Comma 4 2 5 2 2 2 3 2 2 2 2" xfId="20458"/>
    <cellStyle name="Comma 4 2 5 2 2 2 3 2 2 2 2 2" xfId="20459"/>
    <cellStyle name="Comma 4 2 5 2 2 2 3 2 2 2 3" xfId="20460"/>
    <cellStyle name="Comma 4 2 5 2 2 2 3 2 2 2 3 2" xfId="20461"/>
    <cellStyle name="Comma 4 2 5 2 2 2 3 2 2 2 4" xfId="20462"/>
    <cellStyle name="Comma 4 2 5 2 2 2 3 2 2 2 4 2" xfId="20463"/>
    <cellStyle name="Comma 4 2 5 2 2 2 3 2 2 2 5" xfId="20464"/>
    <cellStyle name="Comma 4 2 5 2 2 2 3 2 2 3" xfId="20465"/>
    <cellStyle name="Comma 4 2 5 2 2 2 3 2 2 3 2" xfId="20466"/>
    <cellStyle name="Comma 4 2 5 2 2 2 3 2 2 4" xfId="20467"/>
    <cellStyle name="Comma 4 2 5 2 2 2 3 2 2 4 2" xfId="20468"/>
    <cellStyle name="Comma 4 2 5 2 2 2 3 2 2 5" xfId="20469"/>
    <cellStyle name="Comma 4 2 5 2 2 2 3 2 2 5 2" xfId="20470"/>
    <cellStyle name="Comma 4 2 5 2 2 2 3 2 2 6" xfId="20471"/>
    <cellStyle name="Comma 4 2 5 2 2 2 3 2 3" xfId="20472"/>
    <cellStyle name="Comma 4 2 5 2 2 2 3 2 3 2" xfId="20473"/>
    <cellStyle name="Comma 4 2 5 2 2 2 3 2 3 2 2" xfId="20474"/>
    <cellStyle name="Comma 4 2 5 2 2 2 3 2 3 3" xfId="20475"/>
    <cellStyle name="Comma 4 2 5 2 2 2 3 2 3 3 2" xfId="20476"/>
    <cellStyle name="Comma 4 2 5 2 2 2 3 2 3 4" xfId="20477"/>
    <cellStyle name="Comma 4 2 5 2 2 2 3 2 3 4 2" xfId="20478"/>
    <cellStyle name="Comma 4 2 5 2 2 2 3 2 3 5" xfId="20479"/>
    <cellStyle name="Comma 4 2 5 2 2 2 3 2 4" xfId="20480"/>
    <cellStyle name="Comma 4 2 5 2 2 2 3 2 4 2" xfId="20481"/>
    <cellStyle name="Comma 4 2 5 2 2 2 3 2 5" xfId="20482"/>
    <cellStyle name="Comma 4 2 5 2 2 2 3 2 5 2" xfId="20483"/>
    <cellStyle name="Comma 4 2 5 2 2 2 3 2 6" xfId="20484"/>
    <cellStyle name="Comma 4 2 5 2 2 2 3 2 6 2" xfId="20485"/>
    <cellStyle name="Comma 4 2 5 2 2 2 3 2 7" xfId="20486"/>
    <cellStyle name="Comma 4 2 5 2 2 2 3 2 7 2" xfId="20487"/>
    <cellStyle name="Comma 4 2 5 2 2 2 3 2 8" xfId="20488"/>
    <cellStyle name="Comma 4 2 5 2 2 2 3 3" xfId="20489"/>
    <cellStyle name="Comma 4 2 5 2 2 2 3 3 2" xfId="20490"/>
    <cellStyle name="Comma 4 2 5 2 2 2 3 3 2 2" xfId="20491"/>
    <cellStyle name="Comma 4 2 5 2 2 2 3 3 2 2 2" xfId="20492"/>
    <cellStyle name="Comma 4 2 5 2 2 2 3 3 2 3" xfId="20493"/>
    <cellStyle name="Comma 4 2 5 2 2 2 3 3 2 3 2" xfId="20494"/>
    <cellStyle name="Comma 4 2 5 2 2 2 3 3 2 4" xfId="20495"/>
    <cellStyle name="Comma 4 2 5 2 2 2 3 3 2 4 2" xfId="20496"/>
    <cellStyle name="Comma 4 2 5 2 2 2 3 3 2 5" xfId="20497"/>
    <cellStyle name="Comma 4 2 5 2 2 2 3 3 3" xfId="20498"/>
    <cellStyle name="Comma 4 2 5 2 2 2 3 3 3 2" xfId="20499"/>
    <cellStyle name="Comma 4 2 5 2 2 2 3 3 4" xfId="20500"/>
    <cellStyle name="Comma 4 2 5 2 2 2 3 3 4 2" xfId="20501"/>
    <cellStyle name="Comma 4 2 5 2 2 2 3 3 5" xfId="20502"/>
    <cellStyle name="Comma 4 2 5 2 2 2 3 3 5 2" xfId="20503"/>
    <cellStyle name="Comma 4 2 5 2 2 2 3 3 6" xfId="20504"/>
    <cellStyle name="Comma 4 2 5 2 2 2 3 4" xfId="20505"/>
    <cellStyle name="Comma 4 2 5 2 2 2 3 4 2" xfId="20506"/>
    <cellStyle name="Comma 4 2 5 2 2 2 3 4 2 2" xfId="20507"/>
    <cellStyle name="Comma 4 2 5 2 2 2 3 4 3" xfId="20508"/>
    <cellStyle name="Comma 4 2 5 2 2 2 3 4 3 2" xfId="20509"/>
    <cellStyle name="Comma 4 2 5 2 2 2 3 4 4" xfId="20510"/>
    <cellStyle name="Comma 4 2 5 2 2 2 3 4 4 2" xfId="20511"/>
    <cellStyle name="Comma 4 2 5 2 2 2 3 4 5" xfId="20512"/>
    <cellStyle name="Comma 4 2 5 2 2 2 3 5" xfId="20513"/>
    <cellStyle name="Comma 4 2 5 2 2 2 3 5 2" xfId="20514"/>
    <cellStyle name="Comma 4 2 5 2 2 2 3 6" xfId="20515"/>
    <cellStyle name="Comma 4 2 5 2 2 2 3 6 2" xfId="20516"/>
    <cellStyle name="Comma 4 2 5 2 2 2 3 7" xfId="20517"/>
    <cellStyle name="Comma 4 2 5 2 2 2 3 7 2" xfId="20518"/>
    <cellStyle name="Comma 4 2 5 2 2 2 3 8" xfId="20519"/>
    <cellStyle name="Comma 4 2 5 2 2 2 3 8 2" xfId="20520"/>
    <cellStyle name="Comma 4 2 5 2 2 2 3 9" xfId="20521"/>
    <cellStyle name="Comma 4 2 5 2 2 2 4" xfId="20522"/>
    <cellStyle name="Comma 4 2 5 2 2 2 4 2" xfId="20523"/>
    <cellStyle name="Comma 4 2 5 2 2 2 4 2 2" xfId="20524"/>
    <cellStyle name="Comma 4 2 5 2 2 2 4 2 2 2" xfId="20525"/>
    <cellStyle name="Comma 4 2 5 2 2 2 4 2 2 2 2" xfId="20526"/>
    <cellStyle name="Comma 4 2 5 2 2 2 4 2 2 3" xfId="20527"/>
    <cellStyle name="Comma 4 2 5 2 2 2 4 2 2 3 2" xfId="20528"/>
    <cellStyle name="Comma 4 2 5 2 2 2 4 2 2 4" xfId="20529"/>
    <cellStyle name="Comma 4 2 5 2 2 2 4 2 2 4 2" xfId="20530"/>
    <cellStyle name="Comma 4 2 5 2 2 2 4 2 2 5" xfId="20531"/>
    <cellStyle name="Comma 4 2 5 2 2 2 4 2 3" xfId="20532"/>
    <cellStyle name="Comma 4 2 5 2 2 2 4 2 3 2" xfId="20533"/>
    <cellStyle name="Comma 4 2 5 2 2 2 4 2 4" xfId="20534"/>
    <cellStyle name="Comma 4 2 5 2 2 2 4 2 4 2" xfId="20535"/>
    <cellStyle name="Comma 4 2 5 2 2 2 4 2 5" xfId="20536"/>
    <cellStyle name="Comma 4 2 5 2 2 2 4 2 5 2" xfId="20537"/>
    <cellStyle name="Comma 4 2 5 2 2 2 4 2 6" xfId="20538"/>
    <cellStyle name="Comma 4 2 5 2 2 2 4 2 6 2" xfId="20539"/>
    <cellStyle name="Comma 4 2 5 2 2 2 4 2 7" xfId="20540"/>
    <cellStyle name="Comma 4 2 5 2 2 2 4 3" xfId="20541"/>
    <cellStyle name="Comma 4 2 5 2 2 2 4 3 2" xfId="20542"/>
    <cellStyle name="Comma 4 2 5 2 2 2 4 3 2 2" xfId="20543"/>
    <cellStyle name="Comma 4 2 5 2 2 2 4 3 3" xfId="20544"/>
    <cellStyle name="Comma 4 2 5 2 2 2 4 3 3 2" xfId="20545"/>
    <cellStyle name="Comma 4 2 5 2 2 2 4 3 4" xfId="20546"/>
    <cellStyle name="Comma 4 2 5 2 2 2 4 3 4 2" xfId="20547"/>
    <cellStyle name="Comma 4 2 5 2 2 2 4 3 5" xfId="20548"/>
    <cellStyle name="Comma 4 2 5 2 2 2 4 4" xfId="20549"/>
    <cellStyle name="Comma 4 2 5 2 2 2 4 4 2" xfId="20550"/>
    <cellStyle name="Comma 4 2 5 2 2 2 4 5" xfId="20551"/>
    <cellStyle name="Comma 4 2 5 2 2 2 4 5 2" xfId="20552"/>
    <cellStyle name="Comma 4 2 5 2 2 2 4 6" xfId="20553"/>
    <cellStyle name="Comma 4 2 5 2 2 2 4 6 2" xfId="20554"/>
    <cellStyle name="Comma 4 2 5 2 2 2 4 7" xfId="20555"/>
    <cellStyle name="Comma 4 2 5 2 2 2 4 7 2" xfId="20556"/>
    <cellStyle name="Comma 4 2 5 2 2 2 4 8" xfId="20557"/>
    <cellStyle name="Comma 4 2 5 2 2 2 5" xfId="20558"/>
    <cellStyle name="Comma 4 2 5 2 2 2 5 2" xfId="20559"/>
    <cellStyle name="Comma 4 2 5 2 2 2 5 2 2" xfId="20560"/>
    <cellStyle name="Comma 4 2 5 2 2 2 5 2 2 2" xfId="20561"/>
    <cellStyle name="Comma 4 2 5 2 2 2 5 2 3" xfId="20562"/>
    <cellStyle name="Comma 4 2 5 2 2 2 5 2 3 2" xfId="20563"/>
    <cellStyle name="Comma 4 2 5 2 2 2 5 2 4" xfId="20564"/>
    <cellStyle name="Comma 4 2 5 2 2 2 5 2 4 2" xfId="20565"/>
    <cellStyle name="Comma 4 2 5 2 2 2 5 2 5" xfId="20566"/>
    <cellStyle name="Comma 4 2 5 2 2 2 5 3" xfId="20567"/>
    <cellStyle name="Comma 4 2 5 2 2 2 5 3 2" xfId="20568"/>
    <cellStyle name="Comma 4 2 5 2 2 2 5 4" xfId="20569"/>
    <cellStyle name="Comma 4 2 5 2 2 2 5 4 2" xfId="20570"/>
    <cellStyle name="Comma 4 2 5 2 2 2 5 5" xfId="20571"/>
    <cellStyle name="Comma 4 2 5 2 2 2 5 5 2" xfId="20572"/>
    <cellStyle name="Comma 4 2 5 2 2 2 5 6" xfId="20573"/>
    <cellStyle name="Comma 4 2 5 2 2 2 5 6 2" xfId="20574"/>
    <cellStyle name="Comma 4 2 5 2 2 2 5 7" xfId="20575"/>
    <cellStyle name="Comma 4 2 5 2 2 2 6" xfId="20576"/>
    <cellStyle name="Comma 4 2 5 2 2 2 6 2" xfId="20577"/>
    <cellStyle name="Comma 4 2 5 2 2 2 6 2 2" xfId="20578"/>
    <cellStyle name="Comma 4 2 5 2 2 2 6 3" xfId="20579"/>
    <cellStyle name="Comma 4 2 5 2 2 2 6 3 2" xfId="20580"/>
    <cellStyle name="Comma 4 2 5 2 2 2 6 4" xfId="20581"/>
    <cellStyle name="Comma 4 2 5 2 2 2 6 4 2" xfId="20582"/>
    <cellStyle name="Comma 4 2 5 2 2 2 6 5" xfId="20583"/>
    <cellStyle name="Comma 4 2 5 2 2 2 7" xfId="20584"/>
    <cellStyle name="Comma 4 2 5 2 2 2 7 2" xfId="20585"/>
    <cellStyle name="Comma 4 2 5 2 2 2 8" xfId="20586"/>
    <cellStyle name="Comma 4 2 5 2 2 2 8 2" xfId="20587"/>
    <cellStyle name="Comma 4 2 5 2 2 2 9" xfId="20588"/>
    <cellStyle name="Comma 4 2 5 2 2 2 9 2" xfId="20589"/>
    <cellStyle name="Comma 4 2 5 2 2 3" xfId="20590"/>
    <cellStyle name="Comma 4 2 5 2 2 3 10" xfId="20591"/>
    <cellStyle name="Comma 4 2 5 2 2 3 2" xfId="20592"/>
    <cellStyle name="Comma 4 2 5 2 2 3 2 2" xfId="20593"/>
    <cellStyle name="Comma 4 2 5 2 2 3 2 2 2" xfId="20594"/>
    <cellStyle name="Comma 4 2 5 2 2 3 2 2 2 2" xfId="20595"/>
    <cellStyle name="Comma 4 2 5 2 2 3 2 2 2 2 2" xfId="20596"/>
    <cellStyle name="Comma 4 2 5 2 2 3 2 2 2 2 2 2" xfId="20597"/>
    <cellStyle name="Comma 4 2 5 2 2 3 2 2 2 2 3" xfId="20598"/>
    <cellStyle name="Comma 4 2 5 2 2 3 2 2 2 2 3 2" xfId="20599"/>
    <cellStyle name="Comma 4 2 5 2 2 3 2 2 2 2 4" xfId="20600"/>
    <cellStyle name="Comma 4 2 5 2 2 3 2 2 2 2 4 2" xfId="20601"/>
    <cellStyle name="Comma 4 2 5 2 2 3 2 2 2 2 5" xfId="20602"/>
    <cellStyle name="Comma 4 2 5 2 2 3 2 2 2 3" xfId="20603"/>
    <cellStyle name="Comma 4 2 5 2 2 3 2 2 2 3 2" xfId="20604"/>
    <cellStyle name="Comma 4 2 5 2 2 3 2 2 2 4" xfId="20605"/>
    <cellStyle name="Comma 4 2 5 2 2 3 2 2 2 4 2" xfId="20606"/>
    <cellStyle name="Comma 4 2 5 2 2 3 2 2 2 5" xfId="20607"/>
    <cellStyle name="Comma 4 2 5 2 2 3 2 2 2 5 2" xfId="20608"/>
    <cellStyle name="Comma 4 2 5 2 2 3 2 2 2 6" xfId="20609"/>
    <cellStyle name="Comma 4 2 5 2 2 3 2 2 3" xfId="20610"/>
    <cellStyle name="Comma 4 2 5 2 2 3 2 2 3 2" xfId="20611"/>
    <cellStyle name="Comma 4 2 5 2 2 3 2 2 3 2 2" xfId="20612"/>
    <cellStyle name="Comma 4 2 5 2 2 3 2 2 3 3" xfId="20613"/>
    <cellStyle name="Comma 4 2 5 2 2 3 2 2 3 3 2" xfId="20614"/>
    <cellStyle name="Comma 4 2 5 2 2 3 2 2 3 4" xfId="20615"/>
    <cellStyle name="Comma 4 2 5 2 2 3 2 2 3 4 2" xfId="20616"/>
    <cellStyle name="Comma 4 2 5 2 2 3 2 2 3 5" xfId="20617"/>
    <cellStyle name="Comma 4 2 5 2 2 3 2 2 4" xfId="20618"/>
    <cellStyle name="Comma 4 2 5 2 2 3 2 2 4 2" xfId="20619"/>
    <cellStyle name="Comma 4 2 5 2 2 3 2 2 5" xfId="20620"/>
    <cellStyle name="Comma 4 2 5 2 2 3 2 2 5 2" xfId="20621"/>
    <cellStyle name="Comma 4 2 5 2 2 3 2 2 6" xfId="20622"/>
    <cellStyle name="Comma 4 2 5 2 2 3 2 2 6 2" xfId="20623"/>
    <cellStyle name="Comma 4 2 5 2 2 3 2 2 7" xfId="20624"/>
    <cellStyle name="Comma 4 2 5 2 2 3 2 2 7 2" xfId="20625"/>
    <cellStyle name="Comma 4 2 5 2 2 3 2 2 8" xfId="20626"/>
    <cellStyle name="Comma 4 2 5 2 2 3 2 3" xfId="20627"/>
    <cellStyle name="Comma 4 2 5 2 2 3 2 3 2" xfId="20628"/>
    <cellStyle name="Comma 4 2 5 2 2 3 2 3 2 2" xfId="20629"/>
    <cellStyle name="Comma 4 2 5 2 2 3 2 3 2 2 2" xfId="20630"/>
    <cellStyle name="Comma 4 2 5 2 2 3 2 3 2 3" xfId="20631"/>
    <cellStyle name="Comma 4 2 5 2 2 3 2 3 2 3 2" xfId="20632"/>
    <cellStyle name="Comma 4 2 5 2 2 3 2 3 2 4" xfId="20633"/>
    <cellStyle name="Comma 4 2 5 2 2 3 2 3 2 4 2" xfId="20634"/>
    <cellStyle name="Comma 4 2 5 2 2 3 2 3 2 5" xfId="20635"/>
    <cellStyle name="Comma 4 2 5 2 2 3 2 3 3" xfId="20636"/>
    <cellStyle name="Comma 4 2 5 2 2 3 2 3 3 2" xfId="20637"/>
    <cellStyle name="Comma 4 2 5 2 2 3 2 3 4" xfId="20638"/>
    <cellStyle name="Comma 4 2 5 2 2 3 2 3 4 2" xfId="20639"/>
    <cellStyle name="Comma 4 2 5 2 2 3 2 3 5" xfId="20640"/>
    <cellStyle name="Comma 4 2 5 2 2 3 2 3 5 2" xfId="20641"/>
    <cellStyle name="Comma 4 2 5 2 2 3 2 3 6" xfId="20642"/>
    <cellStyle name="Comma 4 2 5 2 2 3 2 4" xfId="20643"/>
    <cellStyle name="Comma 4 2 5 2 2 3 2 4 2" xfId="20644"/>
    <cellStyle name="Comma 4 2 5 2 2 3 2 4 2 2" xfId="20645"/>
    <cellStyle name="Comma 4 2 5 2 2 3 2 4 3" xfId="20646"/>
    <cellStyle name="Comma 4 2 5 2 2 3 2 4 3 2" xfId="20647"/>
    <cellStyle name="Comma 4 2 5 2 2 3 2 4 4" xfId="20648"/>
    <cellStyle name="Comma 4 2 5 2 2 3 2 4 4 2" xfId="20649"/>
    <cellStyle name="Comma 4 2 5 2 2 3 2 4 5" xfId="20650"/>
    <cellStyle name="Comma 4 2 5 2 2 3 2 5" xfId="20651"/>
    <cellStyle name="Comma 4 2 5 2 2 3 2 5 2" xfId="20652"/>
    <cellStyle name="Comma 4 2 5 2 2 3 2 6" xfId="20653"/>
    <cellStyle name="Comma 4 2 5 2 2 3 2 6 2" xfId="20654"/>
    <cellStyle name="Comma 4 2 5 2 2 3 2 7" xfId="20655"/>
    <cellStyle name="Comma 4 2 5 2 2 3 2 7 2" xfId="20656"/>
    <cellStyle name="Comma 4 2 5 2 2 3 2 8" xfId="20657"/>
    <cellStyle name="Comma 4 2 5 2 2 3 2 8 2" xfId="20658"/>
    <cellStyle name="Comma 4 2 5 2 2 3 2 9" xfId="20659"/>
    <cellStyle name="Comma 4 2 5 2 2 3 3" xfId="20660"/>
    <cellStyle name="Comma 4 2 5 2 2 3 3 2" xfId="20661"/>
    <cellStyle name="Comma 4 2 5 2 2 3 3 2 2" xfId="20662"/>
    <cellStyle name="Comma 4 2 5 2 2 3 3 2 2 2" xfId="20663"/>
    <cellStyle name="Comma 4 2 5 2 2 3 3 2 2 2 2" xfId="20664"/>
    <cellStyle name="Comma 4 2 5 2 2 3 3 2 2 3" xfId="20665"/>
    <cellStyle name="Comma 4 2 5 2 2 3 3 2 2 3 2" xfId="20666"/>
    <cellStyle name="Comma 4 2 5 2 2 3 3 2 2 4" xfId="20667"/>
    <cellStyle name="Comma 4 2 5 2 2 3 3 2 2 4 2" xfId="20668"/>
    <cellStyle name="Comma 4 2 5 2 2 3 3 2 2 5" xfId="20669"/>
    <cellStyle name="Comma 4 2 5 2 2 3 3 2 3" xfId="20670"/>
    <cellStyle name="Comma 4 2 5 2 2 3 3 2 3 2" xfId="20671"/>
    <cellStyle name="Comma 4 2 5 2 2 3 3 2 4" xfId="20672"/>
    <cellStyle name="Comma 4 2 5 2 2 3 3 2 4 2" xfId="20673"/>
    <cellStyle name="Comma 4 2 5 2 2 3 3 2 5" xfId="20674"/>
    <cellStyle name="Comma 4 2 5 2 2 3 3 2 5 2" xfId="20675"/>
    <cellStyle name="Comma 4 2 5 2 2 3 3 2 6" xfId="20676"/>
    <cellStyle name="Comma 4 2 5 2 2 3 3 2 6 2" xfId="20677"/>
    <cellStyle name="Comma 4 2 5 2 2 3 3 2 7" xfId="20678"/>
    <cellStyle name="Comma 4 2 5 2 2 3 3 3" xfId="20679"/>
    <cellStyle name="Comma 4 2 5 2 2 3 3 3 2" xfId="20680"/>
    <cellStyle name="Comma 4 2 5 2 2 3 3 3 2 2" xfId="20681"/>
    <cellStyle name="Comma 4 2 5 2 2 3 3 3 3" xfId="20682"/>
    <cellStyle name="Comma 4 2 5 2 2 3 3 3 3 2" xfId="20683"/>
    <cellStyle name="Comma 4 2 5 2 2 3 3 3 4" xfId="20684"/>
    <cellStyle name="Comma 4 2 5 2 2 3 3 3 4 2" xfId="20685"/>
    <cellStyle name="Comma 4 2 5 2 2 3 3 3 5" xfId="20686"/>
    <cellStyle name="Comma 4 2 5 2 2 3 3 4" xfId="20687"/>
    <cellStyle name="Comma 4 2 5 2 2 3 3 4 2" xfId="20688"/>
    <cellStyle name="Comma 4 2 5 2 2 3 3 5" xfId="20689"/>
    <cellStyle name="Comma 4 2 5 2 2 3 3 5 2" xfId="20690"/>
    <cellStyle name="Comma 4 2 5 2 2 3 3 6" xfId="20691"/>
    <cellStyle name="Comma 4 2 5 2 2 3 3 6 2" xfId="20692"/>
    <cellStyle name="Comma 4 2 5 2 2 3 3 7" xfId="20693"/>
    <cellStyle name="Comma 4 2 5 2 2 3 3 7 2" xfId="20694"/>
    <cellStyle name="Comma 4 2 5 2 2 3 3 8" xfId="20695"/>
    <cellStyle name="Comma 4 2 5 2 2 3 4" xfId="20696"/>
    <cellStyle name="Comma 4 2 5 2 2 3 4 2" xfId="20697"/>
    <cellStyle name="Comma 4 2 5 2 2 3 4 2 2" xfId="20698"/>
    <cellStyle name="Comma 4 2 5 2 2 3 4 2 2 2" xfId="20699"/>
    <cellStyle name="Comma 4 2 5 2 2 3 4 2 3" xfId="20700"/>
    <cellStyle name="Comma 4 2 5 2 2 3 4 2 3 2" xfId="20701"/>
    <cellStyle name="Comma 4 2 5 2 2 3 4 2 4" xfId="20702"/>
    <cellStyle name="Comma 4 2 5 2 2 3 4 2 4 2" xfId="20703"/>
    <cellStyle name="Comma 4 2 5 2 2 3 4 2 5" xfId="20704"/>
    <cellStyle name="Comma 4 2 5 2 2 3 4 3" xfId="20705"/>
    <cellStyle name="Comma 4 2 5 2 2 3 4 3 2" xfId="20706"/>
    <cellStyle name="Comma 4 2 5 2 2 3 4 4" xfId="20707"/>
    <cellStyle name="Comma 4 2 5 2 2 3 4 4 2" xfId="20708"/>
    <cellStyle name="Comma 4 2 5 2 2 3 4 5" xfId="20709"/>
    <cellStyle name="Comma 4 2 5 2 2 3 4 5 2" xfId="20710"/>
    <cellStyle name="Comma 4 2 5 2 2 3 4 6" xfId="20711"/>
    <cellStyle name="Comma 4 2 5 2 2 3 4 6 2" xfId="20712"/>
    <cellStyle name="Comma 4 2 5 2 2 3 4 7" xfId="20713"/>
    <cellStyle name="Comma 4 2 5 2 2 3 5" xfId="20714"/>
    <cellStyle name="Comma 4 2 5 2 2 3 5 2" xfId="20715"/>
    <cellStyle name="Comma 4 2 5 2 2 3 5 2 2" xfId="20716"/>
    <cellStyle name="Comma 4 2 5 2 2 3 5 3" xfId="20717"/>
    <cellStyle name="Comma 4 2 5 2 2 3 5 3 2" xfId="20718"/>
    <cellStyle name="Comma 4 2 5 2 2 3 5 4" xfId="20719"/>
    <cellStyle name="Comma 4 2 5 2 2 3 5 4 2" xfId="20720"/>
    <cellStyle name="Comma 4 2 5 2 2 3 5 5" xfId="20721"/>
    <cellStyle name="Comma 4 2 5 2 2 3 6" xfId="20722"/>
    <cellStyle name="Comma 4 2 5 2 2 3 6 2" xfId="20723"/>
    <cellStyle name="Comma 4 2 5 2 2 3 7" xfId="20724"/>
    <cellStyle name="Comma 4 2 5 2 2 3 7 2" xfId="20725"/>
    <cellStyle name="Comma 4 2 5 2 2 3 8" xfId="20726"/>
    <cellStyle name="Comma 4 2 5 2 2 3 8 2" xfId="20727"/>
    <cellStyle name="Comma 4 2 5 2 2 3 9" xfId="20728"/>
    <cellStyle name="Comma 4 2 5 2 2 3 9 2" xfId="20729"/>
    <cellStyle name="Comma 4 2 5 2 2 4" xfId="20730"/>
    <cellStyle name="Comma 4 2 5 2 2 4 2" xfId="20731"/>
    <cellStyle name="Comma 4 2 5 2 2 4 2 2" xfId="20732"/>
    <cellStyle name="Comma 4 2 5 2 2 4 2 2 2" xfId="20733"/>
    <cellStyle name="Comma 4 2 5 2 2 4 2 2 2 2" xfId="20734"/>
    <cellStyle name="Comma 4 2 5 2 2 4 2 2 2 2 2" xfId="20735"/>
    <cellStyle name="Comma 4 2 5 2 2 4 2 2 2 3" xfId="20736"/>
    <cellStyle name="Comma 4 2 5 2 2 4 2 2 2 3 2" xfId="20737"/>
    <cellStyle name="Comma 4 2 5 2 2 4 2 2 2 4" xfId="20738"/>
    <cellStyle name="Comma 4 2 5 2 2 4 2 2 2 4 2" xfId="20739"/>
    <cellStyle name="Comma 4 2 5 2 2 4 2 2 2 5" xfId="20740"/>
    <cellStyle name="Comma 4 2 5 2 2 4 2 2 3" xfId="20741"/>
    <cellStyle name="Comma 4 2 5 2 2 4 2 2 3 2" xfId="20742"/>
    <cellStyle name="Comma 4 2 5 2 2 4 2 2 4" xfId="20743"/>
    <cellStyle name="Comma 4 2 5 2 2 4 2 2 4 2" xfId="20744"/>
    <cellStyle name="Comma 4 2 5 2 2 4 2 2 5" xfId="20745"/>
    <cellStyle name="Comma 4 2 5 2 2 4 2 2 5 2" xfId="20746"/>
    <cellStyle name="Comma 4 2 5 2 2 4 2 2 6" xfId="20747"/>
    <cellStyle name="Comma 4 2 5 2 2 4 2 3" xfId="20748"/>
    <cellStyle name="Comma 4 2 5 2 2 4 2 3 2" xfId="20749"/>
    <cellStyle name="Comma 4 2 5 2 2 4 2 3 2 2" xfId="20750"/>
    <cellStyle name="Comma 4 2 5 2 2 4 2 3 3" xfId="20751"/>
    <cellStyle name="Comma 4 2 5 2 2 4 2 3 3 2" xfId="20752"/>
    <cellStyle name="Comma 4 2 5 2 2 4 2 3 4" xfId="20753"/>
    <cellStyle name="Comma 4 2 5 2 2 4 2 3 4 2" xfId="20754"/>
    <cellStyle name="Comma 4 2 5 2 2 4 2 3 5" xfId="20755"/>
    <cellStyle name="Comma 4 2 5 2 2 4 2 4" xfId="20756"/>
    <cellStyle name="Comma 4 2 5 2 2 4 2 4 2" xfId="20757"/>
    <cellStyle name="Comma 4 2 5 2 2 4 2 5" xfId="20758"/>
    <cellStyle name="Comma 4 2 5 2 2 4 2 5 2" xfId="20759"/>
    <cellStyle name="Comma 4 2 5 2 2 4 2 6" xfId="20760"/>
    <cellStyle name="Comma 4 2 5 2 2 4 2 6 2" xfId="20761"/>
    <cellStyle name="Comma 4 2 5 2 2 4 2 7" xfId="20762"/>
    <cellStyle name="Comma 4 2 5 2 2 4 2 7 2" xfId="20763"/>
    <cellStyle name="Comma 4 2 5 2 2 4 2 8" xfId="20764"/>
    <cellStyle name="Comma 4 2 5 2 2 4 3" xfId="20765"/>
    <cellStyle name="Comma 4 2 5 2 2 4 3 2" xfId="20766"/>
    <cellStyle name="Comma 4 2 5 2 2 4 3 2 2" xfId="20767"/>
    <cellStyle name="Comma 4 2 5 2 2 4 3 2 2 2" xfId="20768"/>
    <cellStyle name="Comma 4 2 5 2 2 4 3 2 3" xfId="20769"/>
    <cellStyle name="Comma 4 2 5 2 2 4 3 2 3 2" xfId="20770"/>
    <cellStyle name="Comma 4 2 5 2 2 4 3 2 4" xfId="20771"/>
    <cellStyle name="Comma 4 2 5 2 2 4 3 2 4 2" xfId="20772"/>
    <cellStyle name="Comma 4 2 5 2 2 4 3 2 5" xfId="20773"/>
    <cellStyle name="Comma 4 2 5 2 2 4 3 3" xfId="20774"/>
    <cellStyle name="Comma 4 2 5 2 2 4 3 3 2" xfId="20775"/>
    <cellStyle name="Comma 4 2 5 2 2 4 3 4" xfId="20776"/>
    <cellStyle name="Comma 4 2 5 2 2 4 3 4 2" xfId="20777"/>
    <cellStyle name="Comma 4 2 5 2 2 4 3 5" xfId="20778"/>
    <cellStyle name="Comma 4 2 5 2 2 4 3 5 2" xfId="20779"/>
    <cellStyle name="Comma 4 2 5 2 2 4 3 6" xfId="20780"/>
    <cellStyle name="Comma 4 2 5 2 2 4 4" xfId="20781"/>
    <cellStyle name="Comma 4 2 5 2 2 4 4 2" xfId="20782"/>
    <cellStyle name="Comma 4 2 5 2 2 4 4 2 2" xfId="20783"/>
    <cellStyle name="Comma 4 2 5 2 2 4 4 3" xfId="20784"/>
    <cellStyle name="Comma 4 2 5 2 2 4 4 3 2" xfId="20785"/>
    <cellStyle name="Comma 4 2 5 2 2 4 4 4" xfId="20786"/>
    <cellStyle name="Comma 4 2 5 2 2 4 4 4 2" xfId="20787"/>
    <cellStyle name="Comma 4 2 5 2 2 4 4 5" xfId="20788"/>
    <cellStyle name="Comma 4 2 5 2 2 4 5" xfId="20789"/>
    <cellStyle name="Comma 4 2 5 2 2 4 5 2" xfId="20790"/>
    <cellStyle name="Comma 4 2 5 2 2 4 6" xfId="20791"/>
    <cellStyle name="Comma 4 2 5 2 2 4 6 2" xfId="20792"/>
    <cellStyle name="Comma 4 2 5 2 2 4 7" xfId="20793"/>
    <cellStyle name="Comma 4 2 5 2 2 4 7 2" xfId="20794"/>
    <cellStyle name="Comma 4 2 5 2 2 4 8" xfId="20795"/>
    <cellStyle name="Comma 4 2 5 2 2 4 8 2" xfId="20796"/>
    <cellStyle name="Comma 4 2 5 2 2 4 9" xfId="20797"/>
    <cellStyle name="Comma 4 2 5 2 2 5" xfId="20798"/>
    <cellStyle name="Comma 4 2 5 2 2 5 2" xfId="20799"/>
    <cellStyle name="Comma 4 2 5 2 2 5 2 2" xfId="20800"/>
    <cellStyle name="Comma 4 2 5 2 2 5 2 2 2" xfId="20801"/>
    <cellStyle name="Comma 4 2 5 2 2 5 2 2 2 2" xfId="20802"/>
    <cellStyle name="Comma 4 2 5 2 2 5 2 2 2 2 2" xfId="20803"/>
    <cellStyle name="Comma 4 2 5 2 2 5 2 2 2 3" xfId="20804"/>
    <cellStyle name="Comma 4 2 5 2 2 5 2 2 2 3 2" xfId="20805"/>
    <cellStyle name="Comma 4 2 5 2 2 5 2 2 2 4" xfId="20806"/>
    <cellStyle name="Comma 4 2 5 2 2 5 2 2 2 4 2" xfId="20807"/>
    <cellStyle name="Comma 4 2 5 2 2 5 2 2 2 5" xfId="20808"/>
    <cellStyle name="Comma 4 2 5 2 2 5 2 2 3" xfId="20809"/>
    <cellStyle name="Comma 4 2 5 2 2 5 2 2 3 2" xfId="20810"/>
    <cellStyle name="Comma 4 2 5 2 2 5 2 2 4" xfId="20811"/>
    <cellStyle name="Comma 4 2 5 2 2 5 2 2 4 2" xfId="20812"/>
    <cellStyle name="Comma 4 2 5 2 2 5 2 2 5" xfId="20813"/>
    <cellStyle name="Comma 4 2 5 2 2 5 2 2 5 2" xfId="20814"/>
    <cellStyle name="Comma 4 2 5 2 2 5 2 2 6" xfId="20815"/>
    <cellStyle name="Comma 4 2 5 2 2 5 2 3" xfId="20816"/>
    <cellStyle name="Comma 4 2 5 2 2 5 2 3 2" xfId="20817"/>
    <cellStyle name="Comma 4 2 5 2 2 5 2 3 2 2" xfId="20818"/>
    <cellStyle name="Comma 4 2 5 2 2 5 2 3 3" xfId="20819"/>
    <cellStyle name="Comma 4 2 5 2 2 5 2 3 3 2" xfId="20820"/>
    <cellStyle name="Comma 4 2 5 2 2 5 2 3 4" xfId="20821"/>
    <cellStyle name="Comma 4 2 5 2 2 5 2 3 4 2" xfId="20822"/>
    <cellStyle name="Comma 4 2 5 2 2 5 2 3 5" xfId="20823"/>
    <cellStyle name="Comma 4 2 5 2 2 5 2 4" xfId="20824"/>
    <cellStyle name="Comma 4 2 5 2 2 5 2 4 2" xfId="20825"/>
    <cellStyle name="Comma 4 2 5 2 2 5 2 5" xfId="20826"/>
    <cellStyle name="Comma 4 2 5 2 2 5 2 5 2" xfId="20827"/>
    <cellStyle name="Comma 4 2 5 2 2 5 2 6" xfId="20828"/>
    <cellStyle name="Comma 4 2 5 2 2 5 2 6 2" xfId="20829"/>
    <cellStyle name="Comma 4 2 5 2 2 5 2 7" xfId="20830"/>
    <cellStyle name="Comma 4 2 5 2 2 5 2 7 2" xfId="20831"/>
    <cellStyle name="Comma 4 2 5 2 2 5 2 8" xfId="20832"/>
    <cellStyle name="Comma 4 2 5 2 2 5 3" xfId="20833"/>
    <cellStyle name="Comma 4 2 5 2 2 5 3 2" xfId="20834"/>
    <cellStyle name="Comma 4 2 5 2 2 5 3 2 2" xfId="20835"/>
    <cellStyle name="Comma 4 2 5 2 2 5 3 2 2 2" xfId="20836"/>
    <cellStyle name="Comma 4 2 5 2 2 5 3 2 3" xfId="20837"/>
    <cellStyle name="Comma 4 2 5 2 2 5 3 2 3 2" xfId="20838"/>
    <cellStyle name="Comma 4 2 5 2 2 5 3 2 4" xfId="20839"/>
    <cellStyle name="Comma 4 2 5 2 2 5 3 2 4 2" xfId="20840"/>
    <cellStyle name="Comma 4 2 5 2 2 5 3 2 5" xfId="20841"/>
    <cellStyle name="Comma 4 2 5 2 2 5 3 3" xfId="20842"/>
    <cellStyle name="Comma 4 2 5 2 2 5 3 3 2" xfId="20843"/>
    <cellStyle name="Comma 4 2 5 2 2 5 3 4" xfId="20844"/>
    <cellStyle name="Comma 4 2 5 2 2 5 3 4 2" xfId="20845"/>
    <cellStyle name="Comma 4 2 5 2 2 5 3 5" xfId="20846"/>
    <cellStyle name="Comma 4 2 5 2 2 5 3 5 2" xfId="20847"/>
    <cellStyle name="Comma 4 2 5 2 2 5 3 6" xfId="20848"/>
    <cellStyle name="Comma 4 2 5 2 2 5 4" xfId="20849"/>
    <cellStyle name="Comma 4 2 5 2 2 5 4 2" xfId="20850"/>
    <cellStyle name="Comma 4 2 5 2 2 5 4 2 2" xfId="20851"/>
    <cellStyle name="Comma 4 2 5 2 2 5 4 3" xfId="20852"/>
    <cellStyle name="Comma 4 2 5 2 2 5 4 3 2" xfId="20853"/>
    <cellStyle name="Comma 4 2 5 2 2 5 4 4" xfId="20854"/>
    <cellStyle name="Comma 4 2 5 2 2 5 4 4 2" xfId="20855"/>
    <cellStyle name="Comma 4 2 5 2 2 5 4 5" xfId="20856"/>
    <cellStyle name="Comma 4 2 5 2 2 5 5" xfId="20857"/>
    <cellStyle name="Comma 4 2 5 2 2 5 5 2" xfId="20858"/>
    <cellStyle name="Comma 4 2 5 2 2 5 6" xfId="20859"/>
    <cellStyle name="Comma 4 2 5 2 2 5 6 2" xfId="20860"/>
    <cellStyle name="Comma 4 2 5 2 2 5 7" xfId="20861"/>
    <cellStyle name="Comma 4 2 5 2 2 5 7 2" xfId="20862"/>
    <cellStyle name="Comma 4 2 5 2 2 5 8" xfId="20863"/>
    <cellStyle name="Comma 4 2 5 2 2 5 8 2" xfId="20864"/>
    <cellStyle name="Comma 4 2 5 2 2 5 9" xfId="20865"/>
    <cellStyle name="Comma 4 2 5 2 2 6" xfId="20866"/>
    <cellStyle name="Comma 4 2 5 2 2 6 2" xfId="20867"/>
    <cellStyle name="Comma 4 2 5 2 2 6 2 2" xfId="20868"/>
    <cellStyle name="Comma 4 2 5 2 2 6 2 2 2" xfId="20869"/>
    <cellStyle name="Comma 4 2 5 2 2 6 2 2 2 2" xfId="20870"/>
    <cellStyle name="Comma 4 2 5 2 2 6 2 2 2 2 2" xfId="20871"/>
    <cellStyle name="Comma 4 2 5 2 2 6 2 2 2 3" xfId="20872"/>
    <cellStyle name="Comma 4 2 5 2 2 6 2 2 2 3 2" xfId="20873"/>
    <cellStyle name="Comma 4 2 5 2 2 6 2 2 2 4" xfId="20874"/>
    <cellStyle name="Comma 4 2 5 2 2 6 2 2 2 4 2" xfId="20875"/>
    <cellStyle name="Comma 4 2 5 2 2 6 2 2 2 5" xfId="20876"/>
    <cellStyle name="Comma 4 2 5 2 2 6 2 2 3" xfId="20877"/>
    <cellStyle name="Comma 4 2 5 2 2 6 2 2 3 2" xfId="20878"/>
    <cellStyle name="Comma 4 2 5 2 2 6 2 2 4" xfId="20879"/>
    <cellStyle name="Comma 4 2 5 2 2 6 2 2 4 2" xfId="20880"/>
    <cellStyle name="Comma 4 2 5 2 2 6 2 2 5" xfId="20881"/>
    <cellStyle name="Comma 4 2 5 2 2 6 2 2 5 2" xfId="20882"/>
    <cellStyle name="Comma 4 2 5 2 2 6 2 2 6" xfId="20883"/>
    <cellStyle name="Comma 4 2 5 2 2 6 2 3" xfId="20884"/>
    <cellStyle name="Comma 4 2 5 2 2 6 2 3 2" xfId="20885"/>
    <cellStyle name="Comma 4 2 5 2 2 6 2 3 2 2" xfId="20886"/>
    <cellStyle name="Comma 4 2 5 2 2 6 2 3 3" xfId="20887"/>
    <cellStyle name="Comma 4 2 5 2 2 6 2 3 3 2" xfId="20888"/>
    <cellStyle name="Comma 4 2 5 2 2 6 2 3 4" xfId="20889"/>
    <cellStyle name="Comma 4 2 5 2 2 6 2 3 4 2" xfId="20890"/>
    <cellStyle name="Comma 4 2 5 2 2 6 2 3 5" xfId="20891"/>
    <cellStyle name="Comma 4 2 5 2 2 6 2 4" xfId="20892"/>
    <cellStyle name="Comma 4 2 5 2 2 6 2 4 2" xfId="20893"/>
    <cellStyle name="Comma 4 2 5 2 2 6 2 5" xfId="20894"/>
    <cellStyle name="Comma 4 2 5 2 2 6 2 5 2" xfId="20895"/>
    <cellStyle name="Comma 4 2 5 2 2 6 2 6" xfId="20896"/>
    <cellStyle name="Comma 4 2 5 2 2 6 2 6 2" xfId="20897"/>
    <cellStyle name="Comma 4 2 5 2 2 6 2 7" xfId="20898"/>
    <cellStyle name="Comma 4 2 5 2 2 6 3" xfId="20899"/>
    <cellStyle name="Comma 4 2 5 2 2 6 3 2" xfId="20900"/>
    <cellStyle name="Comma 4 2 5 2 2 6 3 2 2" xfId="20901"/>
    <cellStyle name="Comma 4 2 5 2 2 6 3 2 2 2" xfId="20902"/>
    <cellStyle name="Comma 4 2 5 2 2 6 3 2 3" xfId="20903"/>
    <cellStyle name="Comma 4 2 5 2 2 6 3 2 3 2" xfId="20904"/>
    <cellStyle name="Comma 4 2 5 2 2 6 3 2 4" xfId="20905"/>
    <cellStyle name="Comma 4 2 5 2 2 6 3 2 4 2" xfId="20906"/>
    <cellStyle name="Comma 4 2 5 2 2 6 3 2 5" xfId="20907"/>
    <cellStyle name="Comma 4 2 5 2 2 6 3 3" xfId="20908"/>
    <cellStyle name="Comma 4 2 5 2 2 6 3 3 2" xfId="20909"/>
    <cellStyle name="Comma 4 2 5 2 2 6 3 4" xfId="20910"/>
    <cellStyle name="Comma 4 2 5 2 2 6 3 4 2" xfId="20911"/>
    <cellStyle name="Comma 4 2 5 2 2 6 3 5" xfId="20912"/>
    <cellStyle name="Comma 4 2 5 2 2 6 3 5 2" xfId="20913"/>
    <cellStyle name="Comma 4 2 5 2 2 6 3 6" xfId="20914"/>
    <cellStyle name="Comma 4 2 5 2 2 6 4" xfId="20915"/>
    <cellStyle name="Comma 4 2 5 2 2 6 4 2" xfId="20916"/>
    <cellStyle name="Comma 4 2 5 2 2 6 4 2 2" xfId="20917"/>
    <cellStyle name="Comma 4 2 5 2 2 6 4 3" xfId="20918"/>
    <cellStyle name="Comma 4 2 5 2 2 6 4 3 2" xfId="20919"/>
    <cellStyle name="Comma 4 2 5 2 2 6 4 4" xfId="20920"/>
    <cellStyle name="Comma 4 2 5 2 2 6 4 4 2" xfId="20921"/>
    <cellStyle name="Comma 4 2 5 2 2 6 4 5" xfId="20922"/>
    <cellStyle name="Comma 4 2 5 2 2 6 5" xfId="20923"/>
    <cellStyle name="Comma 4 2 5 2 2 6 5 2" xfId="20924"/>
    <cellStyle name="Comma 4 2 5 2 2 6 6" xfId="20925"/>
    <cellStyle name="Comma 4 2 5 2 2 6 6 2" xfId="20926"/>
    <cellStyle name="Comma 4 2 5 2 2 6 7" xfId="20927"/>
    <cellStyle name="Comma 4 2 5 2 2 6 7 2" xfId="20928"/>
    <cellStyle name="Comma 4 2 5 2 2 6 8" xfId="20929"/>
    <cellStyle name="Comma 4 2 5 2 2 6 8 2" xfId="20930"/>
    <cellStyle name="Comma 4 2 5 2 2 6 9" xfId="20931"/>
    <cellStyle name="Comma 4 2 5 2 2 7" xfId="20932"/>
    <cellStyle name="Comma 4 2 5 2 2 7 2" xfId="20933"/>
    <cellStyle name="Comma 4 2 5 2 2 7 2 2" xfId="20934"/>
    <cellStyle name="Comma 4 2 5 2 2 7 2 2 2" xfId="20935"/>
    <cellStyle name="Comma 4 2 5 2 2 7 2 2 2 2" xfId="20936"/>
    <cellStyle name="Comma 4 2 5 2 2 7 2 2 3" xfId="20937"/>
    <cellStyle name="Comma 4 2 5 2 2 7 2 2 3 2" xfId="20938"/>
    <cellStyle name="Comma 4 2 5 2 2 7 2 2 4" xfId="20939"/>
    <cellStyle name="Comma 4 2 5 2 2 7 2 2 4 2" xfId="20940"/>
    <cellStyle name="Comma 4 2 5 2 2 7 2 2 5" xfId="20941"/>
    <cellStyle name="Comma 4 2 5 2 2 7 2 3" xfId="20942"/>
    <cellStyle name="Comma 4 2 5 2 2 7 2 3 2" xfId="20943"/>
    <cellStyle name="Comma 4 2 5 2 2 7 2 4" xfId="20944"/>
    <cellStyle name="Comma 4 2 5 2 2 7 2 4 2" xfId="20945"/>
    <cellStyle name="Comma 4 2 5 2 2 7 2 5" xfId="20946"/>
    <cellStyle name="Comma 4 2 5 2 2 7 2 5 2" xfId="20947"/>
    <cellStyle name="Comma 4 2 5 2 2 7 2 6" xfId="20948"/>
    <cellStyle name="Comma 4 2 5 2 2 7 3" xfId="20949"/>
    <cellStyle name="Comma 4 2 5 2 2 7 3 2" xfId="20950"/>
    <cellStyle name="Comma 4 2 5 2 2 7 3 2 2" xfId="20951"/>
    <cellStyle name="Comma 4 2 5 2 2 7 3 3" xfId="20952"/>
    <cellStyle name="Comma 4 2 5 2 2 7 3 3 2" xfId="20953"/>
    <cellStyle name="Comma 4 2 5 2 2 7 3 4" xfId="20954"/>
    <cellStyle name="Comma 4 2 5 2 2 7 3 4 2" xfId="20955"/>
    <cellStyle name="Comma 4 2 5 2 2 7 3 5" xfId="20956"/>
    <cellStyle name="Comma 4 2 5 2 2 7 4" xfId="20957"/>
    <cellStyle name="Comma 4 2 5 2 2 7 4 2" xfId="20958"/>
    <cellStyle name="Comma 4 2 5 2 2 7 5" xfId="20959"/>
    <cellStyle name="Comma 4 2 5 2 2 7 5 2" xfId="20960"/>
    <cellStyle name="Comma 4 2 5 2 2 7 6" xfId="20961"/>
    <cellStyle name="Comma 4 2 5 2 2 7 6 2" xfId="20962"/>
    <cellStyle name="Comma 4 2 5 2 2 7 7" xfId="20963"/>
    <cellStyle name="Comma 4 2 5 2 2 8" xfId="20964"/>
    <cellStyle name="Comma 4 2 5 2 2 8 2" xfId="20965"/>
    <cellStyle name="Comma 4 2 5 2 2 8 2 2" xfId="20966"/>
    <cellStyle name="Comma 4 2 5 2 2 8 2 2 2" xfId="20967"/>
    <cellStyle name="Comma 4 2 5 2 2 8 2 3" xfId="20968"/>
    <cellStyle name="Comma 4 2 5 2 2 8 2 3 2" xfId="20969"/>
    <cellStyle name="Comma 4 2 5 2 2 8 2 4" xfId="20970"/>
    <cellStyle name="Comma 4 2 5 2 2 8 2 4 2" xfId="20971"/>
    <cellStyle name="Comma 4 2 5 2 2 8 2 5" xfId="20972"/>
    <cellStyle name="Comma 4 2 5 2 2 8 3" xfId="20973"/>
    <cellStyle name="Comma 4 2 5 2 2 8 3 2" xfId="20974"/>
    <cellStyle name="Comma 4 2 5 2 2 8 4" xfId="20975"/>
    <cellStyle name="Comma 4 2 5 2 2 8 4 2" xfId="20976"/>
    <cellStyle name="Comma 4 2 5 2 2 8 5" xfId="20977"/>
    <cellStyle name="Comma 4 2 5 2 2 8 5 2" xfId="20978"/>
    <cellStyle name="Comma 4 2 5 2 2 8 6" xfId="20979"/>
    <cellStyle name="Comma 4 2 5 2 2 9" xfId="20980"/>
    <cellStyle name="Comma 4 2 5 2 2 9 2" xfId="20981"/>
    <cellStyle name="Comma 4 2 5 2 2 9 2 2" xfId="20982"/>
    <cellStyle name="Comma 4 2 5 2 2 9 3" xfId="20983"/>
    <cellStyle name="Comma 4 2 5 2 2 9 3 2" xfId="20984"/>
    <cellStyle name="Comma 4 2 5 2 2 9 4" xfId="20985"/>
    <cellStyle name="Comma 4 2 5 2 2 9 4 2" xfId="20986"/>
    <cellStyle name="Comma 4 2 5 2 2 9 5" xfId="20987"/>
    <cellStyle name="Comma 4 2 5 2 20" xfId="20988"/>
    <cellStyle name="Comma 4 2 5 2 20 2" xfId="20989"/>
    <cellStyle name="Comma 4 2 5 2 20 2 2" xfId="20990"/>
    <cellStyle name="Comma 4 2 5 2 20 3" xfId="20991"/>
    <cellStyle name="Comma 4 2 5 2 20 3 2" xfId="20992"/>
    <cellStyle name="Comma 4 2 5 2 20 4" xfId="20993"/>
    <cellStyle name="Comma 4 2 5 2 20 4 2" xfId="20994"/>
    <cellStyle name="Comma 4 2 5 2 20 5" xfId="20995"/>
    <cellStyle name="Comma 4 2 5 2 21" xfId="20996"/>
    <cellStyle name="Comma 4 2 5 2 21 2" xfId="20997"/>
    <cellStyle name="Comma 4 2 5 2 21 2 2" xfId="20998"/>
    <cellStyle name="Comma 4 2 5 2 21 3" xfId="20999"/>
    <cellStyle name="Comma 4 2 5 2 21 3 2" xfId="21000"/>
    <cellStyle name="Comma 4 2 5 2 21 4" xfId="21001"/>
    <cellStyle name="Comma 4 2 5 2 21 4 2" xfId="21002"/>
    <cellStyle name="Comma 4 2 5 2 21 5" xfId="21003"/>
    <cellStyle name="Comma 4 2 5 2 22" xfId="21004"/>
    <cellStyle name="Comma 4 2 5 2 22 2" xfId="21005"/>
    <cellStyle name="Comma 4 2 5 2 23" xfId="21006"/>
    <cellStyle name="Comma 4 2 5 2 23 2" xfId="21007"/>
    <cellStyle name="Comma 4 2 5 2 24" xfId="21008"/>
    <cellStyle name="Comma 4 2 5 2 24 2" xfId="21009"/>
    <cellStyle name="Comma 4 2 5 2 25" xfId="21010"/>
    <cellStyle name="Comma 4 2 5 2 25 2" xfId="21011"/>
    <cellStyle name="Comma 4 2 5 2 26" xfId="21012"/>
    <cellStyle name="Comma 4 2 5 2 27" xfId="21013"/>
    <cellStyle name="Comma 4 2 5 2 3" xfId="21014"/>
    <cellStyle name="Comma 4 2 5 2 3 10" xfId="21015"/>
    <cellStyle name="Comma 4 2 5 2 3 10 2" xfId="21016"/>
    <cellStyle name="Comma 4 2 5 2 3 11" xfId="21017"/>
    <cellStyle name="Comma 4 2 5 2 3 12" xfId="21018"/>
    <cellStyle name="Comma 4 2 5 2 3 2" xfId="21019"/>
    <cellStyle name="Comma 4 2 5 2 3 2 10" xfId="21020"/>
    <cellStyle name="Comma 4 2 5 2 3 2 2" xfId="21021"/>
    <cellStyle name="Comma 4 2 5 2 3 2 2 2" xfId="21022"/>
    <cellStyle name="Comma 4 2 5 2 3 2 2 2 2" xfId="21023"/>
    <cellStyle name="Comma 4 2 5 2 3 2 2 2 2 2" xfId="21024"/>
    <cellStyle name="Comma 4 2 5 2 3 2 2 2 2 2 2" xfId="21025"/>
    <cellStyle name="Comma 4 2 5 2 3 2 2 2 2 2 2 2" xfId="21026"/>
    <cellStyle name="Comma 4 2 5 2 3 2 2 2 2 2 3" xfId="21027"/>
    <cellStyle name="Comma 4 2 5 2 3 2 2 2 2 2 3 2" xfId="21028"/>
    <cellStyle name="Comma 4 2 5 2 3 2 2 2 2 2 4" xfId="21029"/>
    <cellStyle name="Comma 4 2 5 2 3 2 2 2 2 2 4 2" xfId="21030"/>
    <cellStyle name="Comma 4 2 5 2 3 2 2 2 2 2 5" xfId="21031"/>
    <cellStyle name="Comma 4 2 5 2 3 2 2 2 2 3" xfId="21032"/>
    <cellStyle name="Comma 4 2 5 2 3 2 2 2 2 3 2" xfId="21033"/>
    <cellStyle name="Comma 4 2 5 2 3 2 2 2 2 4" xfId="21034"/>
    <cellStyle name="Comma 4 2 5 2 3 2 2 2 2 4 2" xfId="21035"/>
    <cellStyle name="Comma 4 2 5 2 3 2 2 2 2 5" xfId="21036"/>
    <cellStyle name="Comma 4 2 5 2 3 2 2 2 2 5 2" xfId="21037"/>
    <cellStyle name="Comma 4 2 5 2 3 2 2 2 2 6" xfId="21038"/>
    <cellStyle name="Comma 4 2 5 2 3 2 2 2 3" xfId="21039"/>
    <cellStyle name="Comma 4 2 5 2 3 2 2 2 3 2" xfId="21040"/>
    <cellStyle name="Comma 4 2 5 2 3 2 2 2 3 2 2" xfId="21041"/>
    <cellStyle name="Comma 4 2 5 2 3 2 2 2 3 3" xfId="21042"/>
    <cellStyle name="Comma 4 2 5 2 3 2 2 2 3 3 2" xfId="21043"/>
    <cellStyle name="Comma 4 2 5 2 3 2 2 2 3 4" xfId="21044"/>
    <cellStyle name="Comma 4 2 5 2 3 2 2 2 3 4 2" xfId="21045"/>
    <cellStyle name="Comma 4 2 5 2 3 2 2 2 3 5" xfId="21046"/>
    <cellStyle name="Comma 4 2 5 2 3 2 2 2 4" xfId="21047"/>
    <cellStyle name="Comma 4 2 5 2 3 2 2 2 4 2" xfId="21048"/>
    <cellStyle name="Comma 4 2 5 2 3 2 2 2 5" xfId="21049"/>
    <cellStyle name="Comma 4 2 5 2 3 2 2 2 5 2" xfId="21050"/>
    <cellStyle name="Comma 4 2 5 2 3 2 2 2 6" xfId="21051"/>
    <cellStyle name="Comma 4 2 5 2 3 2 2 2 6 2" xfId="21052"/>
    <cellStyle name="Comma 4 2 5 2 3 2 2 2 7" xfId="21053"/>
    <cellStyle name="Comma 4 2 5 2 3 2 2 2 7 2" xfId="21054"/>
    <cellStyle name="Comma 4 2 5 2 3 2 2 2 8" xfId="21055"/>
    <cellStyle name="Comma 4 2 5 2 3 2 2 3" xfId="21056"/>
    <cellStyle name="Comma 4 2 5 2 3 2 2 3 2" xfId="21057"/>
    <cellStyle name="Comma 4 2 5 2 3 2 2 3 2 2" xfId="21058"/>
    <cellStyle name="Comma 4 2 5 2 3 2 2 3 2 2 2" xfId="21059"/>
    <cellStyle name="Comma 4 2 5 2 3 2 2 3 2 3" xfId="21060"/>
    <cellStyle name="Comma 4 2 5 2 3 2 2 3 2 3 2" xfId="21061"/>
    <cellStyle name="Comma 4 2 5 2 3 2 2 3 2 4" xfId="21062"/>
    <cellStyle name="Comma 4 2 5 2 3 2 2 3 2 4 2" xfId="21063"/>
    <cellStyle name="Comma 4 2 5 2 3 2 2 3 2 5" xfId="21064"/>
    <cellStyle name="Comma 4 2 5 2 3 2 2 3 3" xfId="21065"/>
    <cellStyle name="Comma 4 2 5 2 3 2 2 3 3 2" xfId="21066"/>
    <cellStyle name="Comma 4 2 5 2 3 2 2 3 4" xfId="21067"/>
    <cellStyle name="Comma 4 2 5 2 3 2 2 3 4 2" xfId="21068"/>
    <cellStyle name="Comma 4 2 5 2 3 2 2 3 5" xfId="21069"/>
    <cellStyle name="Comma 4 2 5 2 3 2 2 3 5 2" xfId="21070"/>
    <cellStyle name="Comma 4 2 5 2 3 2 2 3 6" xfId="21071"/>
    <cellStyle name="Comma 4 2 5 2 3 2 2 4" xfId="21072"/>
    <cellStyle name="Comma 4 2 5 2 3 2 2 4 2" xfId="21073"/>
    <cellStyle name="Comma 4 2 5 2 3 2 2 4 2 2" xfId="21074"/>
    <cellStyle name="Comma 4 2 5 2 3 2 2 4 3" xfId="21075"/>
    <cellStyle name="Comma 4 2 5 2 3 2 2 4 3 2" xfId="21076"/>
    <cellStyle name="Comma 4 2 5 2 3 2 2 4 4" xfId="21077"/>
    <cellStyle name="Comma 4 2 5 2 3 2 2 4 4 2" xfId="21078"/>
    <cellStyle name="Comma 4 2 5 2 3 2 2 4 5" xfId="21079"/>
    <cellStyle name="Comma 4 2 5 2 3 2 2 5" xfId="21080"/>
    <cellStyle name="Comma 4 2 5 2 3 2 2 5 2" xfId="21081"/>
    <cellStyle name="Comma 4 2 5 2 3 2 2 6" xfId="21082"/>
    <cellStyle name="Comma 4 2 5 2 3 2 2 6 2" xfId="21083"/>
    <cellStyle name="Comma 4 2 5 2 3 2 2 7" xfId="21084"/>
    <cellStyle name="Comma 4 2 5 2 3 2 2 7 2" xfId="21085"/>
    <cellStyle name="Comma 4 2 5 2 3 2 2 8" xfId="21086"/>
    <cellStyle name="Comma 4 2 5 2 3 2 2 8 2" xfId="21087"/>
    <cellStyle name="Comma 4 2 5 2 3 2 2 9" xfId="21088"/>
    <cellStyle name="Comma 4 2 5 2 3 2 3" xfId="21089"/>
    <cellStyle name="Comma 4 2 5 2 3 2 3 2" xfId="21090"/>
    <cellStyle name="Comma 4 2 5 2 3 2 3 2 2" xfId="21091"/>
    <cellStyle name="Comma 4 2 5 2 3 2 3 2 2 2" xfId="21092"/>
    <cellStyle name="Comma 4 2 5 2 3 2 3 2 2 2 2" xfId="21093"/>
    <cellStyle name="Comma 4 2 5 2 3 2 3 2 2 3" xfId="21094"/>
    <cellStyle name="Comma 4 2 5 2 3 2 3 2 2 3 2" xfId="21095"/>
    <cellStyle name="Comma 4 2 5 2 3 2 3 2 2 4" xfId="21096"/>
    <cellStyle name="Comma 4 2 5 2 3 2 3 2 2 4 2" xfId="21097"/>
    <cellStyle name="Comma 4 2 5 2 3 2 3 2 2 5" xfId="21098"/>
    <cellStyle name="Comma 4 2 5 2 3 2 3 2 3" xfId="21099"/>
    <cellStyle name="Comma 4 2 5 2 3 2 3 2 3 2" xfId="21100"/>
    <cellStyle name="Comma 4 2 5 2 3 2 3 2 4" xfId="21101"/>
    <cellStyle name="Comma 4 2 5 2 3 2 3 2 4 2" xfId="21102"/>
    <cellStyle name="Comma 4 2 5 2 3 2 3 2 5" xfId="21103"/>
    <cellStyle name="Comma 4 2 5 2 3 2 3 2 5 2" xfId="21104"/>
    <cellStyle name="Comma 4 2 5 2 3 2 3 2 6" xfId="21105"/>
    <cellStyle name="Comma 4 2 5 2 3 2 3 2 6 2" xfId="21106"/>
    <cellStyle name="Comma 4 2 5 2 3 2 3 2 7" xfId="21107"/>
    <cellStyle name="Comma 4 2 5 2 3 2 3 3" xfId="21108"/>
    <cellStyle name="Comma 4 2 5 2 3 2 3 3 2" xfId="21109"/>
    <cellStyle name="Comma 4 2 5 2 3 2 3 3 2 2" xfId="21110"/>
    <cellStyle name="Comma 4 2 5 2 3 2 3 3 3" xfId="21111"/>
    <cellStyle name="Comma 4 2 5 2 3 2 3 3 3 2" xfId="21112"/>
    <cellStyle name="Comma 4 2 5 2 3 2 3 3 4" xfId="21113"/>
    <cellStyle name="Comma 4 2 5 2 3 2 3 3 4 2" xfId="21114"/>
    <cellStyle name="Comma 4 2 5 2 3 2 3 3 5" xfId="21115"/>
    <cellStyle name="Comma 4 2 5 2 3 2 3 4" xfId="21116"/>
    <cellStyle name="Comma 4 2 5 2 3 2 3 4 2" xfId="21117"/>
    <cellStyle name="Comma 4 2 5 2 3 2 3 5" xfId="21118"/>
    <cellStyle name="Comma 4 2 5 2 3 2 3 5 2" xfId="21119"/>
    <cellStyle name="Comma 4 2 5 2 3 2 3 6" xfId="21120"/>
    <cellStyle name="Comma 4 2 5 2 3 2 3 6 2" xfId="21121"/>
    <cellStyle name="Comma 4 2 5 2 3 2 3 7" xfId="21122"/>
    <cellStyle name="Comma 4 2 5 2 3 2 3 7 2" xfId="21123"/>
    <cellStyle name="Comma 4 2 5 2 3 2 3 8" xfId="21124"/>
    <cellStyle name="Comma 4 2 5 2 3 2 4" xfId="21125"/>
    <cellStyle name="Comma 4 2 5 2 3 2 4 2" xfId="21126"/>
    <cellStyle name="Comma 4 2 5 2 3 2 4 2 2" xfId="21127"/>
    <cellStyle name="Comma 4 2 5 2 3 2 4 2 2 2" xfId="21128"/>
    <cellStyle name="Comma 4 2 5 2 3 2 4 2 3" xfId="21129"/>
    <cellStyle name="Comma 4 2 5 2 3 2 4 2 3 2" xfId="21130"/>
    <cellStyle name="Comma 4 2 5 2 3 2 4 2 4" xfId="21131"/>
    <cellStyle name="Comma 4 2 5 2 3 2 4 2 4 2" xfId="21132"/>
    <cellStyle name="Comma 4 2 5 2 3 2 4 2 5" xfId="21133"/>
    <cellStyle name="Comma 4 2 5 2 3 2 4 3" xfId="21134"/>
    <cellStyle name="Comma 4 2 5 2 3 2 4 3 2" xfId="21135"/>
    <cellStyle name="Comma 4 2 5 2 3 2 4 4" xfId="21136"/>
    <cellStyle name="Comma 4 2 5 2 3 2 4 4 2" xfId="21137"/>
    <cellStyle name="Comma 4 2 5 2 3 2 4 5" xfId="21138"/>
    <cellStyle name="Comma 4 2 5 2 3 2 4 5 2" xfId="21139"/>
    <cellStyle name="Comma 4 2 5 2 3 2 4 6" xfId="21140"/>
    <cellStyle name="Comma 4 2 5 2 3 2 4 6 2" xfId="21141"/>
    <cellStyle name="Comma 4 2 5 2 3 2 4 7" xfId="21142"/>
    <cellStyle name="Comma 4 2 5 2 3 2 5" xfId="21143"/>
    <cellStyle name="Comma 4 2 5 2 3 2 5 2" xfId="21144"/>
    <cellStyle name="Comma 4 2 5 2 3 2 5 2 2" xfId="21145"/>
    <cellStyle name="Comma 4 2 5 2 3 2 5 3" xfId="21146"/>
    <cellStyle name="Comma 4 2 5 2 3 2 5 3 2" xfId="21147"/>
    <cellStyle name="Comma 4 2 5 2 3 2 5 4" xfId="21148"/>
    <cellStyle name="Comma 4 2 5 2 3 2 5 4 2" xfId="21149"/>
    <cellStyle name="Comma 4 2 5 2 3 2 5 5" xfId="21150"/>
    <cellStyle name="Comma 4 2 5 2 3 2 6" xfId="21151"/>
    <cellStyle name="Comma 4 2 5 2 3 2 6 2" xfId="21152"/>
    <cellStyle name="Comma 4 2 5 2 3 2 7" xfId="21153"/>
    <cellStyle name="Comma 4 2 5 2 3 2 7 2" xfId="21154"/>
    <cellStyle name="Comma 4 2 5 2 3 2 8" xfId="21155"/>
    <cellStyle name="Comma 4 2 5 2 3 2 8 2" xfId="21156"/>
    <cellStyle name="Comma 4 2 5 2 3 2 9" xfId="21157"/>
    <cellStyle name="Comma 4 2 5 2 3 2 9 2" xfId="21158"/>
    <cellStyle name="Comma 4 2 5 2 3 3" xfId="21159"/>
    <cellStyle name="Comma 4 2 5 2 3 3 2" xfId="21160"/>
    <cellStyle name="Comma 4 2 5 2 3 3 2 2" xfId="21161"/>
    <cellStyle name="Comma 4 2 5 2 3 3 2 2 2" xfId="21162"/>
    <cellStyle name="Comma 4 2 5 2 3 3 2 2 2 2" xfId="21163"/>
    <cellStyle name="Comma 4 2 5 2 3 3 2 2 2 2 2" xfId="21164"/>
    <cellStyle name="Comma 4 2 5 2 3 3 2 2 2 3" xfId="21165"/>
    <cellStyle name="Comma 4 2 5 2 3 3 2 2 2 3 2" xfId="21166"/>
    <cellStyle name="Comma 4 2 5 2 3 3 2 2 2 4" xfId="21167"/>
    <cellStyle name="Comma 4 2 5 2 3 3 2 2 2 4 2" xfId="21168"/>
    <cellStyle name="Comma 4 2 5 2 3 3 2 2 2 5" xfId="21169"/>
    <cellStyle name="Comma 4 2 5 2 3 3 2 2 3" xfId="21170"/>
    <cellStyle name="Comma 4 2 5 2 3 3 2 2 3 2" xfId="21171"/>
    <cellStyle name="Comma 4 2 5 2 3 3 2 2 4" xfId="21172"/>
    <cellStyle name="Comma 4 2 5 2 3 3 2 2 4 2" xfId="21173"/>
    <cellStyle name="Comma 4 2 5 2 3 3 2 2 5" xfId="21174"/>
    <cellStyle name="Comma 4 2 5 2 3 3 2 2 5 2" xfId="21175"/>
    <cellStyle name="Comma 4 2 5 2 3 3 2 2 6" xfId="21176"/>
    <cellStyle name="Comma 4 2 5 2 3 3 2 3" xfId="21177"/>
    <cellStyle name="Comma 4 2 5 2 3 3 2 3 2" xfId="21178"/>
    <cellStyle name="Comma 4 2 5 2 3 3 2 3 2 2" xfId="21179"/>
    <cellStyle name="Comma 4 2 5 2 3 3 2 3 3" xfId="21180"/>
    <cellStyle name="Comma 4 2 5 2 3 3 2 3 3 2" xfId="21181"/>
    <cellStyle name="Comma 4 2 5 2 3 3 2 3 4" xfId="21182"/>
    <cellStyle name="Comma 4 2 5 2 3 3 2 3 4 2" xfId="21183"/>
    <cellStyle name="Comma 4 2 5 2 3 3 2 3 5" xfId="21184"/>
    <cellStyle name="Comma 4 2 5 2 3 3 2 4" xfId="21185"/>
    <cellStyle name="Comma 4 2 5 2 3 3 2 4 2" xfId="21186"/>
    <cellStyle name="Comma 4 2 5 2 3 3 2 5" xfId="21187"/>
    <cellStyle name="Comma 4 2 5 2 3 3 2 5 2" xfId="21188"/>
    <cellStyle name="Comma 4 2 5 2 3 3 2 6" xfId="21189"/>
    <cellStyle name="Comma 4 2 5 2 3 3 2 6 2" xfId="21190"/>
    <cellStyle name="Comma 4 2 5 2 3 3 2 7" xfId="21191"/>
    <cellStyle name="Comma 4 2 5 2 3 3 2 7 2" xfId="21192"/>
    <cellStyle name="Comma 4 2 5 2 3 3 2 8" xfId="21193"/>
    <cellStyle name="Comma 4 2 5 2 3 3 3" xfId="21194"/>
    <cellStyle name="Comma 4 2 5 2 3 3 3 2" xfId="21195"/>
    <cellStyle name="Comma 4 2 5 2 3 3 3 2 2" xfId="21196"/>
    <cellStyle name="Comma 4 2 5 2 3 3 3 2 2 2" xfId="21197"/>
    <cellStyle name="Comma 4 2 5 2 3 3 3 2 3" xfId="21198"/>
    <cellStyle name="Comma 4 2 5 2 3 3 3 2 3 2" xfId="21199"/>
    <cellStyle name="Comma 4 2 5 2 3 3 3 2 4" xfId="21200"/>
    <cellStyle name="Comma 4 2 5 2 3 3 3 2 4 2" xfId="21201"/>
    <cellStyle name="Comma 4 2 5 2 3 3 3 2 5" xfId="21202"/>
    <cellStyle name="Comma 4 2 5 2 3 3 3 3" xfId="21203"/>
    <cellStyle name="Comma 4 2 5 2 3 3 3 3 2" xfId="21204"/>
    <cellStyle name="Comma 4 2 5 2 3 3 3 4" xfId="21205"/>
    <cellStyle name="Comma 4 2 5 2 3 3 3 4 2" xfId="21206"/>
    <cellStyle name="Comma 4 2 5 2 3 3 3 5" xfId="21207"/>
    <cellStyle name="Comma 4 2 5 2 3 3 3 5 2" xfId="21208"/>
    <cellStyle name="Comma 4 2 5 2 3 3 3 6" xfId="21209"/>
    <cellStyle name="Comma 4 2 5 2 3 3 4" xfId="21210"/>
    <cellStyle name="Comma 4 2 5 2 3 3 4 2" xfId="21211"/>
    <cellStyle name="Comma 4 2 5 2 3 3 4 2 2" xfId="21212"/>
    <cellStyle name="Comma 4 2 5 2 3 3 4 3" xfId="21213"/>
    <cellStyle name="Comma 4 2 5 2 3 3 4 3 2" xfId="21214"/>
    <cellStyle name="Comma 4 2 5 2 3 3 4 4" xfId="21215"/>
    <cellStyle name="Comma 4 2 5 2 3 3 4 4 2" xfId="21216"/>
    <cellStyle name="Comma 4 2 5 2 3 3 4 5" xfId="21217"/>
    <cellStyle name="Comma 4 2 5 2 3 3 5" xfId="21218"/>
    <cellStyle name="Comma 4 2 5 2 3 3 5 2" xfId="21219"/>
    <cellStyle name="Comma 4 2 5 2 3 3 6" xfId="21220"/>
    <cellStyle name="Comma 4 2 5 2 3 3 6 2" xfId="21221"/>
    <cellStyle name="Comma 4 2 5 2 3 3 7" xfId="21222"/>
    <cellStyle name="Comma 4 2 5 2 3 3 7 2" xfId="21223"/>
    <cellStyle name="Comma 4 2 5 2 3 3 8" xfId="21224"/>
    <cellStyle name="Comma 4 2 5 2 3 3 8 2" xfId="21225"/>
    <cellStyle name="Comma 4 2 5 2 3 3 9" xfId="21226"/>
    <cellStyle name="Comma 4 2 5 2 3 4" xfId="21227"/>
    <cellStyle name="Comma 4 2 5 2 3 4 2" xfId="21228"/>
    <cellStyle name="Comma 4 2 5 2 3 4 2 2" xfId="21229"/>
    <cellStyle name="Comma 4 2 5 2 3 4 2 2 2" xfId="21230"/>
    <cellStyle name="Comma 4 2 5 2 3 4 2 2 2 2" xfId="21231"/>
    <cellStyle name="Comma 4 2 5 2 3 4 2 2 3" xfId="21232"/>
    <cellStyle name="Comma 4 2 5 2 3 4 2 2 3 2" xfId="21233"/>
    <cellStyle name="Comma 4 2 5 2 3 4 2 2 4" xfId="21234"/>
    <cellStyle name="Comma 4 2 5 2 3 4 2 2 4 2" xfId="21235"/>
    <cellStyle name="Comma 4 2 5 2 3 4 2 2 5" xfId="21236"/>
    <cellStyle name="Comma 4 2 5 2 3 4 2 3" xfId="21237"/>
    <cellStyle name="Comma 4 2 5 2 3 4 2 3 2" xfId="21238"/>
    <cellStyle name="Comma 4 2 5 2 3 4 2 4" xfId="21239"/>
    <cellStyle name="Comma 4 2 5 2 3 4 2 4 2" xfId="21240"/>
    <cellStyle name="Comma 4 2 5 2 3 4 2 5" xfId="21241"/>
    <cellStyle name="Comma 4 2 5 2 3 4 2 5 2" xfId="21242"/>
    <cellStyle name="Comma 4 2 5 2 3 4 2 6" xfId="21243"/>
    <cellStyle name="Comma 4 2 5 2 3 4 2 6 2" xfId="21244"/>
    <cellStyle name="Comma 4 2 5 2 3 4 2 7" xfId="21245"/>
    <cellStyle name="Comma 4 2 5 2 3 4 3" xfId="21246"/>
    <cellStyle name="Comma 4 2 5 2 3 4 3 2" xfId="21247"/>
    <cellStyle name="Comma 4 2 5 2 3 4 3 2 2" xfId="21248"/>
    <cellStyle name="Comma 4 2 5 2 3 4 3 3" xfId="21249"/>
    <cellStyle name="Comma 4 2 5 2 3 4 3 3 2" xfId="21250"/>
    <cellStyle name="Comma 4 2 5 2 3 4 3 4" xfId="21251"/>
    <cellStyle name="Comma 4 2 5 2 3 4 3 4 2" xfId="21252"/>
    <cellStyle name="Comma 4 2 5 2 3 4 3 5" xfId="21253"/>
    <cellStyle name="Comma 4 2 5 2 3 4 4" xfId="21254"/>
    <cellStyle name="Comma 4 2 5 2 3 4 4 2" xfId="21255"/>
    <cellStyle name="Comma 4 2 5 2 3 4 5" xfId="21256"/>
    <cellStyle name="Comma 4 2 5 2 3 4 5 2" xfId="21257"/>
    <cellStyle name="Comma 4 2 5 2 3 4 6" xfId="21258"/>
    <cellStyle name="Comma 4 2 5 2 3 4 6 2" xfId="21259"/>
    <cellStyle name="Comma 4 2 5 2 3 4 7" xfId="21260"/>
    <cellStyle name="Comma 4 2 5 2 3 4 7 2" xfId="21261"/>
    <cellStyle name="Comma 4 2 5 2 3 4 8" xfId="21262"/>
    <cellStyle name="Comma 4 2 5 2 3 5" xfId="21263"/>
    <cellStyle name="Comma 4 2 5 2 3 5 2" xfId="21264"/>
    <cellStyle name="Comma 4 2 5 2 3 5 2 2" xfId="21265"/>
    <cellStyle name="Comma 4 2 5 2 3 5 2 2 2" xfId="21266"/>
    <cellStyle name="Comma 4 2 5 2 3 5 2 3" xfId="21267"/>
    <cellStyle name="Comma 4 2 5 2 3 5 2 3 2" xfId="21268"/>
    <cellStyle name="Comma 4 2 5 2 3 5 2 4" xfId="21269"/>
    <cellStyle name="Comma 4 2 5 2 3 5 2 4 2" xfId="21270"/>
    <cellStyle name="Comma 4 2 5 2 3 5 2 5" xfId="21271"/>
    <cellStyle name="Comma 4 2 5 2 3 5 3" xfId="21272"/>
    <cellStyle name="Comma 4 2 5 2 3 5 3 2" xfId="21273"/>
    <cellStyle name="Comma 4 2 5 2 3 5 4" xfId="21274"/>
    <cellStyle name="Comma 4 2 5 2 3 5 4 2" xfId="21275"/>
    <cellStyle name="Comma 4 2 5 2 3 5 5" xfId="21276"/>
    <cellStyle name="Comma 4 2 5 2 3 5 5 2" xfId="21277"/>
    <cellStyle name="Comma 4 2 5 2 3 5 6" xfId="21278"/>
    <cellStyle name="Comma 4 2 5 2 3 5 6 2" xfId="21279"/>
    <cellStyle name="Comma 4 2 5 2 3 5 7" xfId="21280"/>
    <cellStyle name="Comma 4 2 5 2 3 6" xfId="21281"/>
    <cellStyle name="Comma 4 2 5 2 3 6 2" xfId="21282"/>
    <cellStyle name="Comma 4 2 5 2 3 6 2 2" xfId="21283"/>
    <cellStyle name="Comma 4 2 5 2 3 6 3" xfId="21284"/>
    <cellStyle name="Comma 4 2 5 2 3 6 3 2" xfId="21285"/>
    <cellStyle name="Comma 4 2 5 2 3 6 4" xfId="21286"/>
    <cellStyle name="Comma 4 2 5 2 3 6 4 2" xfId="21287"/>
    <cellStyle name="Comma 4 2 5 2 3 6 5" xfId="21288"/>
    <cellStyle name="Comma 4 2 5 2 3 7" xfId="21289"/>
    <cellStyle name="Comma 4 2 5 2 3 7 2" xfId="21290"/>
    <cellStyle name="Comma 4 2 5 2 3 8" xfId="21291"/>
    <cellStyle name="Comma 4 2 5 2 3 8 2" xfId="21292"/>
    <cellStyle name="Comma 4 2 5 2 3 9" xfId="21293"/>
    <cellStyle name="Comma 4 2 5 2 3 9 2" xfId="21294"/>
    <cellStyle name="Comma 4 2 5 2 4" xfId="21295"/>
    <cellStyle name="Comma 4 2 5 2 4 10" xfId="21296"/>
    <cellStyle name="Comma 4 2 5 2 4 10 2" xfId="21297"/>
    <cellStyle name="Comma 4 2 5 2 4 11" xfId="21298"/>
    <cellStyle name="Comma 4 2 5 2 4 2" xfId="21299"/>
    <cellStyle name="Comma 4 2 5 2 4 2 2" xfId="21300"/>
    <cellStyle name="Comma 4 2 5 2 4 2 2 2" xfId="21301"/>
    <cellStyle name="Comma 4 2 5 2 4 2 2 2 2" xfId="21302"/>
    <cellStyle name="Comma 4 2 5 2 4 2 2 2 2 2" xfId="21303"/>
    <cellStyle name="Comma 4 2 5 2 4 2 2 2 2 2 2" xfId="21304"/>
    <cellStyle name="Comma 4 2 5 2 4 2 2 2 2 3" xfId="21305"/>
    <cellStyle name="Comma 4 2 5 2 4 2 2 2 2 3 2" xfId="21306"/>
    <cellStyle name="Comma 4 2 5 2 4 2 2 2 2 4" xfId="21307"/>
    <cellStyle name="Comma 4 2 5 2 4 2 2 2 2 4 2" xfId="21308"/>
    <cellStyle name="Comma 4 2 5 2 4 2 2 2 2 5" xfId="21309"/>
    <cellStyle name="Comma 4 2 5 2 4 2 2 2 3" xfId="21310"/>
    <cellStyle name="Comma 4 2 5 2 4 2 2 2 3 2" xfId="21311"/>
    <cellStyle name="Comma 4 2 5 2 4 2 2 2 4" xfId="21312"/>
    <cellStyle name="Comma 4 2 5 2 4 2 2 2 4 2" xfId="21313"/>
    <cellStyle name="Comma 4 2 5 2 4 2 2 2 5" xfId="21314"/>
    <cellStyle name="Comma 4 2 5 2 4 2 2 2 5 2" xfId="21315"/>
    <cellStyle name="Comma 4 2 5 2 4 2 2 2 6" xfId="21316"/>
    <cellStyle name="Comma 4 2 5 2 4 2 2 3" xfId="21317"/>
    <cellStyle name="Comma 4 2 5 2 4 2 2 3 2" xfId="21318"/>
    <cellStyle name="Comma 4 2 5 2 4 2 2 3 2 2" xfId="21319"/>
    <cellStyle name="Comma 4 2 5 2 4 2 2 3 3" xfId="21320"/>
    <cellStyle name="Comma 4 2 5 2 4 2 2 3 3 2" xfId="21321"/>
    <cellStyle name="Comma 4 2 5 2 4 2 2 3 4" xfId="21322"/>
    <cellStyle name="Comma 4 2 5 2 4 2 2 3 4 2" xfId="21323"/>
    <cellStyle name="Comma 4 2 5 2 4 2 2 3 5" xfId="21324"/>
    <cellStyle name="Comma 4 2 5 2 4 2 2 4" xfId="21325"/>
    <cellStyle name="Comma 4 2 5 2 4 2 2 4 2" xfId="21326"/>
    <cellStyle name="Comma 4 2 5 2 4 2 2 5" xfId="21327"/>
    <cellStyle name="Comma 4 2 5 2 4 2 2 5 2" xfId="21328"/>
    <cellStyle name="Comma 4 2 5 2 4 2 2 6" xfId="21329"/>
    <cellStyle name="Comma 4 2 5 2 4 2 2 6 2" xfId="21330"/>
    <cellStyle name="Comma 4 2 5 2 4 2 2 7" xfId="21331"/>
    <cellStyle name="Comma 4 2 5 2 4 2 2 7 2" xfId="21332"/>
    <cellStyle name="Comma 4 2 5 2 4 2 2 8" xfId="21333"/>
    <cellStyle name="Comma 4 2 5 2 4 2 3" xfId="21334"/>
    <cellStyle name="Comma 4 2 5 2 4 2 3 2" xfId="21335"/>
    <cellStyle name="Comma 4 2 5 2 4 2 3 2 2" xfId="21336"/>
    <cellStyle name="Comma 4 2 5 2 4 2 3 2 2 2" xfId="21337"/>
    <cellStyle name="Comma 4 2 5 2 4 2 3 2 3" xfId="21338"/>
    <cellStyle name="Comma 4 2 5 2 4 2 3 2 3 2" xfId="21339"/>
    <cellStyle name="Comma 4 2 5 2 4 2 3 2 4" xfId="21340"/>
    <cellStyle name="Comma 4 2 5 2 4 2 3 2 4 2" xfId="21341"/>
    <cellStyle name="Comma 4 2 5 2 4 2 3 2 5" xfId="21342"/>
    <cellStyle name="Comma 4 2 5 2 4 2 3 3" xfId="21343"/>
    <cellStyle name="Comma 4 2 5 2 4 2 3 3 2" xfId="21344"/>
    <cellStyle name="Comma 4 2 5 2 4 2 3 4" xfId="21345"/>
    <cellStyle name="Comma 4 2 5 2 4 2 3 4 2" xfId="21346"/>
    <cellStyle name="Comma 4 2 5 2 4 2 3 5" xfId="21347"/>
    <cellStyle name="Comma 4 2 5 2 4 2 3 5 2" xfId="21348"/>
    <cellStyle name="Comma 4 2 5 2 4 2 3 6" xfId="21349"/>
    <cellStyle name="Comma 4 2 5 2 4 2 4" xfId="21350"/>
    <cellStyle name="Comma 4 2 5 2 4 2 4 2" xfId="21351"/>
    <cellStyle name="Comma 4 2 5 2 4 2 4 2 2" xfId="21352"/>
    <cellStyle name="Comma 4 2 5 2 4 2 4 3" xfId="21353"/>
    <cellStyle name="Comma 4 2 5 2 4 2 4 3 2" xfId="21354"/>
    <cellStyle name="Comma 4 2 5 2 4 2 4 4" xfId="21355"/>
    <cellStyle name="Comma 4 2 5 2 4 2 4 4 2" xfId="21356"/>
    <cellStyle name="Comma 4 2 5 2 4 2 4 5" xfId="21357"/>
    <cellStyle name="Comma 4 2 5 2 4 2 5" xfId="21358"/>
    <cellStyle name="Comma 4 2 5 2 4 2 5 2" xfId="21359"/>
    <cellStyle name="Comma 4 2 5 2 4 2 6" xfId="21360"/>
    <cellStyle name="Comma 4 2 5 2 4 2 6 2" xfId="21361"/>
    <cellStyle name="Comma 4 2 5 2 4 2 7" xfId="21362"/>
    <cellStyle name="Comma 4 2 5 2 4 2 7 2" xfId="21363"/>
    <cellStyle name="Comma 4 2 5 2 4 2 8" xfId="21364"/>
    <cellStyle name="Comma 4 2 5 2 4 2 8 2" xfId="21365"/>
    <cellStyle name="Comma 4 2 5 2 4 2 9" xfId="21366"/>
    <cellStyle name="Comma 4 2 5 2 4 3" xfId="21367"/>
    <cellStyle name="Comma 4 2 5 2 4 3 2" xfId="21368"/>
    <cellStyle name="Comma 4 2 5 2 4 3 2 2" xfId="21369"/>
    <cellStyle name="Comma 4 2 5 2 4 3 2 2 2" xfId="21370"/>
    <cellStyle name="Comma 4 2 5 2 4 3 2 2 2 2" xfId="21371"/>
    <cellStyle name="Comma 4 2 5 2 4 3 2 2 2 2 2" xfId="21372"/>
    <cellStyle name="Comma 4 2 5 2 4 3 2 2 2 3" xfId="21373"/>
    <cellStyle name="Comma 4 2 5 2 4 3 2 2 2 3 2" xfId="21374"/>
    <cellStyle name="Comma 4 2 5 2 4 3 2 2 2 4" xfId="21375"/>
    <cellStyle name="Comma 4 2 5 2 4 3 2 2 2 4 2" xfId="21376"/>
    <cellStyle name="Comma 4 2 5 2 4 3 2 2 2 5" xfId="21377"/>
    <cellStyle name="Comma 4 2 5 2 4 3 2 2 3" xfId="21378"/>
    <cellStyle name="Comma 4 2 5 2 4 3 2 2 3 2" xfId="21379"/>
    <cellStyle name="Comma 4 2 5 2 4 3 2 2 4" xfId="21380"/>
    <cellStyle name="Comma 4 2 5 2 4 3 2 2 4 2" xfId="21381"/>
    <cellStyle name="Comma 4 2 5 2 4 3 2 2 5" xfId="21382"/>
    <cellStyle name="Comma 4 2 5 2 4 3 2 2 5 2" xfId="21383"/>
    <cellStyle name="Comma 4 2 5 2 4 3 2 2 6" xfId="21384"/>
    <cellStyle name="Comma 4 2 5 2 4 3 2 3" xfId="21385"/>
    <cellStyle name="Comma 4 2 5 2 4 3 2 3 2" xfId="21386"/>
    <cellStyle name="Comma 4 2 5 2 4 3 2 3 2 2" xfId="21387"/>
    <cellStyle name="Comma 4 2 5 2 4 3 2 3 3" xfId="21388"/>
    <cellStyle name="Comma 4 2 5 2 4 3 2 3 3 2" xfId="21389"/>
    <cellStyle name="Comma 4 2 5 2 4 3 2 3 4" xfId="21390"/>
    <cellStyle name="Comma 4 2 5 2 4 3 2 3 4 2" xfId="21391"/>
    <cellStyle name="Comma 4 2 5 2 4 3 2 3 5" xfId="21392"/>
    <cellStyle name="Comma 4 2 5 2 4 3 2 4" xfId="21393"/>
    <cellStyle name="Comma 4 2 5 2 4 3 2 4 2" xfId="21394"/>
    <cellStyle name="Comma 4 2 5 2 4 3 2 5" xfId="21395"/>
    <cellStyle name="Comma 4 2 5 2 4 3 2 5 2" xfId="21396"/>
    <cellStyle name="Comma 4 2 5 2 4 3 2 6" xfId="21397"/>
    <cellStyle name="Comma 4 2 5 2 4 3 2 6 2" xfId="21398"/>
    <cellStyle name="Comma 4 2 5 2 4 3 2 7" xfId="21399"/>
    <cellStyle name="Comma 4 2 5 2 4 3 2 7 2" xfId="21400"/>
    <cellStyle name="Comma 4 2 5 2 4 3 2 8" xfId="21401"/>
    <cellStyle name="Comma 4 2 5 2 4 3 3" xfId="21402"/>
    <cellStyle name="Comma 4 2 5 2 4 3 3 2" xfId="21403"/>
    <cellStyle name="Comma 4 2 5 2 4 3 3 2 2" xfId="21404"/>
    <cellStyle name="Comma 4 2 5 2 4 3 3 2 2 2" xfId="21405"/>
    <cellStyle name="Comma 4 2 5 2 4 3 3 2 3" xfId="21406"/>
    <cellStyle name="Comma 4 2 5 2 4 3 3 2 3 2" xfId="21407"/>
    <cellStyle name="Comma 4 2 5 2 4 3 3 2 4" xfId="21408"/>
    <cellStyle name="Comma 4 2 5 2 4 3 3 2 4 2" xfId="21409"/>
    <cellStyle name="Comma 4 2 5 2 4 3 3 2 5" xfId="21410"/>
    <cellStyle name="Comma 4 2 5 2 4 3 3 3" xfId="21411"/>
    <cellStyle name="Comma 4 2 5 2 4 3 3 3 2" xfId="21412"/>
    <cellStyle name="Comma 4 2 5 2 4 3 3 4" xfId="21413"/>
    <cellStyle name="Comma 4 2 5 2 4 3 3 4 2" xfId="21414"/>
    <cellStyle name="Comma 4 2 5 2 4 3 3 5" xfId="21415"/>
    <cellStyle name="Comma 4 2 5 2 4 3 3 5 2" xfId="21416"/>
    <cellStyle name="Comma 4 2 5 2 4 3 3 6" xfId="21417"/>
    <cellStyle name="Comma 4 2 5 2 4 3 4" xfId="21418"/>
    <cellStyle name="Comma 4 2 5 2 4 3 4 2" xfId="21419"/>
    <cellStyle name="Comma 4 2 5 2 4 3 4 2 2" xfId="21420"/>
    <cellStyle name="Comma 4 2 5 2 4 3 4 3" xfId="21421"/>
    <cellStyle name="Comma 4 2 5 2 4 3 4 3 2" xfId="21422"/>
    <cellStyle name="Comma 4 2 5 2 4 3 4 4" xfId="21423"/>
    <cellStyle name="Comma 4 2 5 2 4 3 4 4 2" xfId="21424"/>
    <cellStyle name="Comma 4 2 5 2 4 3 4 5" xfId="21425"/>
    <cellStyle name="Comma 4 2 5 2 4 3 5" xfId="21426"/>
    <cellStyle name="Comma 4 2 5 2 4 3 5 2" xfId="21427"/>
    <cellStyle name="Comma 4 2 5 2 4 3 6" xfId="21428"/>
    <cellStyle name="Comma 4 2 5 2 4 3 6 2" xfId="21429"/>
    <cellStyle name="Comma 4 2 5 2 4 3 7" xfId="21430"/>
    <cellStyle name="Comma 4 2 5 2 4 3 7 2" xfId="21431"/>
    <cellStyle name="Comma 4 2 5 2 4 3 8" xfId="21432"/>
    <cellStyle name="Comma 4 2 5 2 4 3 8 2" xfId="21433"/>
    <cellStyle name="Comma 4 2 5 2 4 3 9" xfId="21434"/>
    <cellStyle name="Comma 4 2 5 2 4 4" xfId="21435"/>
    <cellStyle name="Comma 4 2 5 2 4 4 2" xfId="21436"/>
    <cellStyle name="Comma 4 2 5 2 4 4 2 2" xfId="21437"/>
    <cellStyle name="Comma 4 2 5 2 4 4 2 2 2" xfId="21438"/>
    <cellStyle name="Comma 4 2 5 2 4 4 2 2 2 2" xfId="21439"/>
    <cellStyle name="Comma 4 2 5 2 4 4 2 2 3" xfId="21440"/>
    <cellStyle name="Comma 4 2 5 2 4 4 2 2 3 2" xfId="21441"/>
    <cellStyle name="Comma 4 2 5 2 4 4 2 2 4" xfId="21442"/>
    <cellStyle name="Comma 4 2 5 2 4 4 2 2 4 2" xfId="21443"/>
    <cellStyle name="Comma 4 2 5 2 4 4 2 2 5" xfId="21444"/>
    <cellStyle name="Comma 4 2 5 2 4 4 2 3" xfId="21445"/>
    <cellStyle name="Comma 4 2 5 2 4 4 2 3 2" xfId="21446"/>
    <cellStyle name="Comma 4 2 5 2 4 4 2 4" xfId="21447"/>
    <cellStyle name="Comma 4 2 5 2 4 4 2 4 2" xfId="21448"/>
    <cellStyle name="Comma 4 2 5 2 4 4 2 5" xfId="21449"/>
    <cellStyle name="Comma 4 2 5 2 4 4 2 5 2" xfId="21450"/>
    <cellStyle name="Comma 4 2 5 2 4 4 2 6" xfId="21451"/>
    <cellStyle name="Comma 4 2 5 2 4 4 3" xfId="21452"/>
    <cellStyle name="Comma 4 2 5 2 4 4 3 2" xfId="21453"/>
    <cellStyle name="Comma 4 2 5 2 4 4 3 2 2" xfId="21454"/>
    <cellStyle name="Comma 4 2 5 2 4 4 3 3" xfId="21455"/>
    <cellStyle name="Comma 4 2 5 2 4 4 3 3 2" xfId="21456"/>
    <cellStyle name="Comma 4 2 5 2 4 4 3 4" xfId="21457"/>
    <cellStyle name="Comma 4 2 5 2 4 4 3 4 2" xfId="21458"/>
    <cellStyle name="Comma 4 2 5 2 4 4 3 5" xfId="21459"/>
    <cellStyle name="Comma 4 2 5 2 4 4 4" xfId="21460"/>
    <cellStyle name="Comma 4 2 5 2 4 4 4 2" xfId="21461"/>
    <cellStyle name="Comma 4 2 5 2 4 4 5" xfId="21462"/>
    <cellStyle name="Comma 4 2 5 2 4 4 5 2" xfId="21463"/>
    <cellStyle name="Comma 4 2 5 2 4 4 6" xfId="21464"/>
    <cellStyle name="Comma 4 2 5 2 4 4 6 2" xfId="21465"/>
    <cellStyle name="Comma 4 2 5 2 4 4 7" xfId="21466"/>
    <cellStyle name="Comma 4 2 5 2 4 4 7 2" xfId="21467"/>
    <cellStyle name="Comma 4 2 5 2 4 4 8" xfId="21468"/>
    <cellStyle name="Comma 4 2 5 2 4 5" xfId="21469"/>
    <cellStyle name="Comma 4 2 5 2 4 5 2" xfId="21470"/>
    <cellStyle name="Comma 4 2 5 2 4 5 2 2" xfId="21471"/>
    <cellStyle name="Comma 4 2 5 2 4 5 2 2 2" xfId="21472"/>
    <cellStyle name="Comma 4 2 5 2 4 5 2 3" xfId="21473"/>
    <cellStyle name="Comma 4 2 5 2 4 5 2 3 2" xfId="21474"/>
    <cellStyle name="Comma 4 2 5 2 4 5 2 4" xfId="21475"/>
    <cellStyle name="Comma 4 2 5 2 4 5 2 4 2" xfId="21476"/>
    <cellStyle name="Comma 4 2 5 2 4 5 2 5" xfId="21477"/>
    <cellStyle name="Comma 4 2 5 2 4 5 3" xfId="21478"/>
    <cellStyle name="Comma 4 2 5 2 4 5 3 2" xfId="21479"/>
    <cellStyle name="Comma 4 2 5 2 4 5 4" xfId="21480"/>
    <cellStyle name="Comma 4 2 5 2 4 5 4 2" xfId="21481"/>
    <cellStyle name="Comma 4 2 5 2 4 5 5" xfId="21482"/>
    <cellStyle name="Comma 4 2 5 2 4 5 5 2" xfId="21483"/>
    <cellStyle name="Comma 4 2 5 2 4 5 6" xfId="21484"/>
    <cellStyle name="Comma 4 2 5 2 4 6" xfId="21485"/>
    <cellStyle name="Comma 4 2 5 2 4 6 2" xfId="21486"/>
    <cellStyle name="Comma 4 2 5 2 4 6 2 2" xfId="21487"/>
    <cellStyle name="Comma 4 2 5 2 4 6 3" xfId="21488"/>
    <cellStyle name="Comma 4 2 5 2 4 6 3 2" xfId="21489"/>
    <cellStyle name="Comma 4 2 5 2 4 6 4" xfId="21490"/>
    <cellStyle name="Comma 4 2 5 2 4 6 4 2" xfId="21491"/>
    <cellStyle name="Comma 4 2 5 2 4 6 5" xfId="21492"/>
    <cellStyle name="Comma 4 2 5 2 4 7" xfId="21493"/>
    <cellStyle name="Comma 4 2 5 2 4 7 2" xfId="21494"/>
    <cellStyle name="Comma 4 2 5 2 4 8" xfId="21495"/>
    <cellStyle name="Comma 4 2 5 2 4 8 2" xfId="21496"/>
    <cellStyle name="Comma 4 2 5 2 4 9" xfId="21497"/>
    <cellStyle name="Comma 4 2 5 2 4 9 2" xfId="21498"/>
    <cellStyle name="Comma 4 2 5 2 5" xfId="21499"/>
    <cellStyle name="Comma 4 2 5 2 5 10" xfId="21500"/>
    <cellStyle name="Comma 4 2 5 2 5 2" xfId="21501"/>
    <cellStyle name="Comma 4 2 5 2 5 2 2" xfId="21502"/>
    <cellStyle name="Comma 4 2 5 2 5 2 2 2" xfId="21503"/>
    <cellStyle name="Comma 4 2 5 2 5 2 2 2 2" xfId="21504"/>
    <cellStyle name="Comma 4 2 5 2 5 2 2 2 2 2" xfId="21505"/>
    <cellStyle name="Comma 4 2 5 2 5 2 2 2 2 2 2" xfId="21506"/>
    <cellStyle name="Comma 4 2 5 2 5 2 2 2 2 3" xfId="21507"/>
    <cellStyle name="Comma 4 2 5 2 5 2 2 2 2 3 2" xfId="21508"/>
    <cellStyle name="Comma 4 2 5 2 5 2 2 2 2 4" xfId="21509"/>
    <cellStyle name="Comma 4 2 5 2 5 2 2 2 2 4 2" xfId="21510"/>
    <cellStyle name="Comma 4 2 5 2 5 2 2 2 2 5" xfId="21511"/>
    <cellStyle name="Comma 4 2 5 2 5 2 2 2 3" xfId="21512"/>
    <cellStyle name="Comma 4 2 5 2 5 2 2 2 3 2" xfId="21513"/>
    <cellStyle name="Comma 4 2 5 2 5 2 2 2 4" xfId="21514"/>
    <cellStyle name="Comma 4 2 5 2 5 2 2 2 4 2" xfId="21515"/>
    <cellStyle name="Comma 4 2 5 2 5 2 2 2 5" xfId="21516"/>
    <cellStyle name="Comma 4 2 5 2 5 2 2 2 5 2" xfId="21517"/>
    <cellStyle name="Comma 4 2 5 2 5 2 2 2 6" xfId="21518"/>
    <cellStyle name="Comma 4 2 5 2 5 2 2 3" xfId="21519"/>
    <cellStyle name="Comma 4 2 5 2 5 2 2 3 2" xfId="21520"/>
    <cellStyle name="Comma 4 2 5 2 5 2 2 3 2 2" xfId="21521"/>
    <cellStyle name="Comma 4 2 5 2 5 2 2 3 3" xfId="21522"/>
    <cellStyle name="Comma 4 2 5 2 5 2 2 3 3 2" xfId="21523"/>
    <cellStyle name="Comma 4 2 5 2 5 2 2 3 4" xfId="21524"/>
    <cellStyle name="Comma 4 2 5 2 5 2 2 3 4 2" xfId="21525"/>
    <cellStyle name="Comma 4 2 5 2 5 2 2 3 5" xfId="21526"/>
    <cellStyle name="Comma 4 2 5 2 5 2 2 4" xfId="21527"/>
    <cellStyle name="Comma 4 2 5 2 5 2 2 4 2" xfId="21528"/>
    <cellStyle name="Comma 4 2 5 2 5 2 2 5" xfId="21529"/>
    <cellStyle name="Comma 4 2 5 2 5 2 2 5 2" xfId="21530"/>
    <cellStyle name="Comma 4 2 5 2 5 2 2 6" xfId="21531"/>
    <cellStyle name="Comma 4 2 5 2 5 2 2 6 2" xfId="21532"/>
    <cellStyle name="Comma 4 2 5 2 5 2 2 7" xfId="21533"/>
    <cellStyle name="Comma 4 2 5 2 5 2 3" xfId="21534"/>
    <cellStyle name="Comma 4 2 5 2 5 2 3 2" xfId="21535"/>
    <cellStyle name="Comma 4 2 5 2 5 2 3 2 2" xfId="21536"/>
    <cellStyle name="Comma 4 2 5 2 5 2 3 2 2 2" xfId="21537"/>
    <cellStyle name="Comma 4 2 5 2 5 2 3 2 3" xfId="21538"/>
    <cellStyle name="Comma 4 2 5 2 5 2 3 2 3 2" xfId="21539"/>
    <cellStyle name="Comma 4 2 5 2 5 2 3 2 4" xfId="21540"/>
    <cellStyle name="Comma 4 2 5 2 5 2 3 2 4 2" xfId="21541"/>
    <cellStyle name="Comma 4 2 5 2 5 2 3 2 5" xfId="21542"/>
    <cellStyle name="Comma 4 2 5 2 5 2 3 3" xfId="21543"/>
    <cellStyle name="Comma 4 2 5 2 5 2 3 3 2" xfId="21544"/>
    <cellStyle name="Comma 4 2 5 2 5 2 3 4" xfId="21545"/>
    <cellStyle name="Comma 4 2 5 2 5 2 3 4 2" xfId="21546"/>
    <cellStyle name="Comma 4 2 5 2 5 2 3 5" xfId="21547"/>
    <cellStyle name="Comma 4 2 5 2 5 2 3 5 2" xfId="21548"/>
    <cellStyle name="Comma 4 2 5 2 5 2 3 6" xfId="21549"/>
    <cellStyle name="Comma 4 2 5 2 5 2 4" xfId="21550"/>
    <cellStyle name="Comma 4 2 5 2 5 2 4 2" xfId="21551"/>
    <cellStyle name="Comma 4 2 5 2 5 2 4 2 2" xfId="21552"/>
    <cellStyle name="Comma 4 2 5 2 5 2 4 3" xfId="21553"/>
    <cellStyle name="Comma 4 2 5 2 5 2 4 3 2" xfId="21554"/>
    <cellStyle name="Comma 4 2 5 2 5 2 4 4" xfId="21555"/>
    <cellStyle name="Comma 4 2 5 2 5 2 4 4 2" xfId="21556"/>
    <cellStyle name="Comma 4 2 5 2 5 2 4 5" xfId="21557"/>
    <cellStyle name="Comma 4 2 5 2 5 2 5" xfId="21558"/>
    <cellStyle name="Comma 4 2 5 2 5 2 5 2" xfId="21559"/>
    <cellStyle name="Comma 4 2 5 2 5 2 6" xfId="21560"/>
    <cellStyle name="Comma 4 2 5 2 5 2 6 2" xfId="21561"/>
    <cellStyle name="Comma 4 2 5 2 5 2 7" xfId="21562"/>
    <cellStyle name="Comma 4 2 5 2 5 2 7 2" xfId="21563"/>
    <cellStyle name="Comma 4 2 5 2 5 2 8" xfId="21564"/>
    <cellStyle name="Comma 4 2 5 2 5 2 8 2" xfId="21565"/>
    <cellStyle name="Comma 4 2 5 2 5 2 9" xfId="21566"/>
    <cellStyle name="Comma 4 2 5 2 5 3" xfId="21567"/>
    <cellStyle name="Comma 4 2 5 2 5 3 2" xfId="21568"/>
    <cellStyle name="Comma 4 2 5 2 5 3 2 2" xfId="21569"/>
    <cellStyle name="Comma 4 2 5 2 5 3 2 2 2" xfId="21570"/>
    <cellStyle name="Comma 4 2 5 2 5 3 2 2 2 2" xfId="21571"/>
    <cellStyle name="Comma 4 2 5 2 5 3 2 2 3" xfId="21572"/>
    <cellStyle name="Comma 4 2 5 2 5 3 2 2 3 2" xfId="21573"/>
    <cellStyle name="Comma 4 2 5 2 5 3 2 2 4" xfId="21574"/>
    <cellStyle name="Comma 4 2 5 2 5 3 2 2 4 2" xfId="21575"/>
    <cellStyle name="Comma 4 2 5 2 5 3 2 2 5" xfId="21576"/>
    <cellStyle name="Comma 4 2 5 2 5 3 2 3" xfId="21577"/>
    <cellStyle name="Comma 4 2 5 2 5 3 2 3 2" xfId="21578"/>
    <cellStyle name="Comma 4 2 5 2 5 3 2 4" xfId="21579"/>
    <cellStyle name="Comma 4 2 5 2 5 3 2 4 2" xfId="21580"/>
    <cellStyle name="Comma 4 2 5 2 5 3 2 5" xfId="21581"/>
    <cellStyle name="Comma 4 2 5 2 5 3 2 5 2" xfId="21582"/>
    <cellStyle name="Comma 4 2 5 2 5 3 2 6" xfId="21583"/>
    <cellStyle name="Comma 4 2 5 2 5 3 3" xfId="21584"/>
    <cellStyle name="Comma 4 2 5 2 5 3 3 2" xfId="21585"/>
    <cellStyle name="Comma 4 2 5 2 5 3 3 2 2" xfId="21586"/>
    <cellStyle name="Comma 4 2 5 2 5 3 3 3" xfId="21587"/>
    <cellStyle name="Comma 4 2 5 2 5 3 3 3 2" xfId="21588"/>
    <cellStyle name="Comma 4 2 5 2 5 3 3 4" xfId="21589"/>
    <cellStyle name="Comma 4 2 5 2 5 3 3 4 2" xfId="21590"/>
    <cellStyle name="Comma 4 2 5 2 5 3 3 5" xfId="21591"/>
    <cellStyle name="Comma 4 2 5 2 5 3 4" xfId="21592"/>
    <cellStyle name="Comma 4 2 5 2 5 3 4 2" xfId="21593"/>
    <cellStyle name="Comma 4 2 5 2 5 3 5" xfId="21594"/>
    <cellStyle name="Comma 4 2 5 2 5 3 5 2" xfId="21595"/>
    <cellStyle name="Comma 4 2 5 2 5 3 6" xfId="21596"/>
    <cellStyle name="Comma 4 2 5 2 5 3 6 2" xfId="21597"/>
    <cellStyle name="Comma 4 2 5 2 5 3 7" xfId="21598"/>
    <cellStyle name="Comma 4 2 5 2 5 4" xfId="21599"/>
    <cellStyle name="Comma 4 2 5 2 5 4 2" xfId="21600"/>
    <cellStyle name="Comma 4 2 5 2 5 4 2 2" xfId="21601"/>
    <cellStyle name="Comma 4 2 5 2 5 4 2 2 2" xfId="21602"/>
    <cellStyle name="Comma 4 2 5 2 5 4 2 3" xfId="21603"/>
    <cellStyle name="Comma 4 2 5 2 5 4 2 3 2" xfId="21604"/>
    <cellStyle name="Comma 4 2 5 2 5 4 2 4" xfId="21605"/>
    <cellStyle name="Comma 4 2 5 2 5 4 2 4 2" xfId="21606"/>
    <cellStyle name="Comma 4 2 5 2 5 4 2 5" xfId="21607"/>
    <cellStyle name="Comma 4 2 5 2 5 4 3" xfId="21608"/>
    <cellStyle name="Comma 4 2 5 2 5 4 3 2" xfId="21609"/>
    <cellStyle name="Comma 4 2 5 2 5 4 4" xfId="21610"/>
    <cellStyle name="Comma 4 2 5 2 5 4 4 2" xfId="21611"/>
    <cellStyle name="Comma 4 2 5 2 5 4 5" xfId="21612"/>
    <cellStyle name="Comma 4 2 5 2 5 4 5 2" xfId="21613"/>
    <cellStyle name="Comma 4 2 5 2 5 4 6" xfId="21614"/>
    <cellStyle name="Comma 4 2 5 2 5 5" xfId="21615"/>
    <cellStyle name="Comma 4 2 5 2 5 5 2" xfId="21616"/>
    <cellStyle name="Comma 4 2 5 2 5 5 2 2" xfId="21617"/>
    <cellStyle name="Comma 4 2 5 2 5 5 3" xfId="21618"/>
    <cellStyle name="Comma 4 2 5 2 5 5 3 2" xfId="21619"/>
    <cellStyle name="Comma 4 2 5 2 5 5 4" xfId="21620"/>
    <cellStyle name="Comma 4 2 5 2 5 5 4 2" xfId="21621"/>
    <cellStyle name="Comma 4 2 5 2 5 5 5" xfId="21622"/>
    <cellStyle name="Comma 4 2 5 2 5 6" xfId="21623"/>
    <cellStyle name="Comma 4 2 5 2 5 6 2" xfId="21624"/>
    <cellStyle name="Comma 4 2 5 2 5 7" xfId="21625"/>
    <cellStyle name="Comma 4 2 5 2 5 7 2" xfId="21626"/>
    <cellStyle name="Comma 4 2 5 2 5 8" xfId="21627"/>
    <cellStyle name="Comma 4 2 5 2 5 8 2" xfId="21628"/>
    <cellStyle name="Comma 4 2 5 2 5 9" xfId="21629"/>
    <cellStyle name="Comma 4 2 5 2 5 9 2" xfId="21630"/>
    <cellStyle name="Comma 4 2 5 2 6" xfId="21631"/>
    <cellStyle name="Comma 4 2 5 2 6 10" xfId="21632"/>
    <cellStyle name="Comma 4 2 5 2 6 2" xfId="21633"/>
    <cellStyle name="Comma 4 2 5 2 6 2 2" xfId="21634"/>
    <cellStyle name="Comma 4 2 5 2 6 2 2 2" xfId="21635"/>
    <cellStyle name="Comma 4 2 5 2 6 2 2 2 2" xfId="21636"/>
    <cellStyle name="Comma 4 2 5 2 6 2 2 2 2 2" xfId="21637"/>
    <cellStyle name="Comma 4 2 5 2 6 2 2 2 2 2 2" xfId="21638"/>
    <cellStyle name="Comma 4 2 5 2 6 2 2 2 2 3" xfId="21639"/>
    <cellStyle name="Comma 4 2 5 2 6 2 2 2 2 3 2" xfId="21640"/>
    <cellStyle name="Comma 4 2 5 2 6 2 2 2 2 4" xfId="21641"/>
    <cellStyle name="Comma 4 2 5 2 6 2 2 2 2 4 2" xfId="21642"/>
    <cellStyle name="Comma 4 2 5 2 6 2 2 2 2 5" xfId="21643"/>
    <cellStyle name="Comma 4 2 5 2 6 2 2 2 3" xfId="21644"/>
    <cellStyle name="Comma 4 2 5 2 6 2 2 2 3 2" xfId="21645"/>
    <cellStyle name="Comma 4 2 5 2 6 2 2 2 4" xfId="21646"/>
    <cellStyle name="Comma 4 2 5 2 6 2 2 2 4 2" xfId="21647"/>
    <cellStyle name="Comma 4 2 5 2 6 2 2 2 5" xfId="21648"/>
    <cellStyle name="Comma 4 2 5 2 6 2 2 2 5 2" xfId="21649"/>
    <cellStyle name="Comma 4 2 5 2 6 2 2 2 6" xfId="21650"/>
    <cellStyle name="Comma 4 2 5 2 6 2 2 3" xfId="21651"/>
    <cellStyle name="Comma 4 2 5 2 6 2 2 3 2" xfId="21652"/>
    <cellStyle name="Comma 4 2 5 2 6 2 2 3 2 2" xfId="21653"/>
    <cellStyle name="Comma 4 2 5 2 6 2 2 3 3" xfId="21654"/>
    <cellStyle name="Comma 4 2 5 2 6 2 2 3 3 2" xfId="21655"/>
    <cellStyle name="Comma 4 2 5 2 6 2 2 3 4" xfId="21656"/>
    <cellStyle name="Comma 4 2 5 2 6 2 2 3 4 2" xfId="21657"/>
    <cellStyle name="Comma 4 2 5 2 6 2 2 3 5" xfId="21658"/>
    <cellStyle name="Comma 4 2 5 2 6 2 2 4" xfId="21659"/>
    <cellStyle name="Comma 4 2 5 2 6 2 2 4 2" xfId="21660"/>
    <cellStyle name="Comma 4 2 5 2 6 2 2 5" xfId="21661"/>
    <cellStyle name="Comma 4 2 5 2 6 2 2 5 2" xfId="21662"/>
    <cellStyle name="Comma 4 2 5 2 6 2 2 6" xfId="21663"/>
    <cellStyle name="Comma 4 2 5 2 6 2 2 6 2" xfId="21664"/>
    <cellStyle name="Comma 4 2 5 2 6 2 2 7" xfId="21665"/>
    <cellStyle name="Comma 4 2 5 2 6 2 3" xfId="21666"/>
    <cellStyle name="Comma 4 2 5 2 6 2 3 2" xfId="21667"/>
    <cellStyle name="Comma 4 2 5 2 6 2 3 2 2" xfId="21668"/>
    <cellStyle name="Comma 4 2 5 2 6 2 3 2 2 2" xfId="21669"/>
    <cellStyle name="Comma 4 2 5 2 6 2 3 2 3" xfId="21670"/>
    <cellStyle name="Comma 4 2 5 2 6 2 3 2 3 2" xfId="21671"/>
    <cellStyle name="Comma 4 2 5 2 6 2 3 2 4" xfId="21672"/>
    <cellStyle name="Comma 4 2 5 2 6 2 3 2 4 2" xfId="21673"/>
    <cellStyle name="Comma 4 2 5 2 6 2 3 2 5" xfId="21674"/>
    <cellStyle name="Comma 4 2 5 2 6 2 3 3" xfId="21675"/>
    <cellStyle name="Comma 4 2 5 2 6 2 3 3 2" xfId="21676"/>
    <cellStyle name="Comma 4 2 5 2 6 2 3 4" xfId="21677"/>
    <cellStyle name="Comma 4 2 5 2 6 2 3 4 2" xfId="21678"/>
    <cellStyle name="Comma 4 2 5 2 6 2 3 5" xfId="21679"/>
    <cellStyle name="Comma 4 2 5 2 6 2 3 5 2" xfId="21680"/>
    <cellStyle name="Comma 4 2 5 2 6 2 3 6" xfId="21681"/>
    <cellStyle name="Comma 4 2 5 2 6 2 4" xfId="21682"/>
    <cellStyle name="Comma 4 2 5 2 6 2 4 2" xfId="21683"/>
    <cellStyle name="Comma 4 2 5 2 6 2 4 2 2" xfId="21684"/>
    <cellStyle name="Comma 4 2 5 2 6 2 4 3" xfId="21685"/>
    <cellStyle name="Comma 4 2 5 2 6 2 4 3 2" xfId="21686"/>
    <cellStyle name="Comma 4 2 5 2 6 2 4 4" xfId="21687"/>
    <cellStyle name="Comma 4 2 5 2 6 2 4 4 2" xfId="21688"/>
    <cellStyle name="Comma 4 2 5 2 6 2 4 5" xfId="21689"/>
    <cellStyle name="Comma 4 2 5 2 6 2 5" xfId="21690"/>
    <cellStyle name="Comma 4 2 5 2 6 2 5 2" xfId="21691"/>
    <cellStyle name="Comma 4 2 5 2 6 2 6" xfId="21692"/>
    <cellStyle name="Comma 4 2 5 2 6 2 6 2" xfId="21693"/>
    <cellStyle name="Comma 4 2 5 2 6 2 7" xfId="21694"/>
    <cellStyle name="Comma 4 2 5 2 6 2 7 2" xfId="21695"/>
    <cellStyle name="Comma 4 2 5 2 6 2 8" xfId="21696"/>
    <cellStyle name="Comma 4 2 5 2 6 2 8 2" xfId="21697"/>
    <cellStyle name="Comma 4 2 5 2 6 2 9" xfId="21698"/>
    <cellStyle name="Comma 4 2 5 2 6 3" xfId="21699"/>
    <cellStyle name="Comma 4 2 5 2 6 3 2" xfId="21700"/>
    <cellStyle name="Comma 4 2 5 2 6 3 2 2" xfId="21701"/>
    <cellStyle name="Comma 4 2 5 2 6 3 2 2 2" xfId="21702"/>
    <cellStyle name="Comma 4 2 5 2 6 3 2 2 2 2" xfId="21703"/>
    <cellStyle name="Comma 4 2 5 2 6 3 2 2 3" xfId="21704"/>
    <cellStyle name="Comma 4 2 5 2 6 3 2 2 3 2" xfId="21705"/>
    <cellStyle name="Comma 4 2 5 2 6 3 2 2 4" xfId="21706"/>
    <cellStyle name="Comma 4 2 5 2 6 3 2 2 4 2" xfId="21707"/>
    <cellStyle name="Comma 4 2 5 2 6 3 2 2 5" xfId="21708"/>
    <cellStyle name="Comma 4 2 5 2 6 3 2 3" xfId="21709"/>
    <cellStyle name="Comma 4 2 5 2 6 3 2 3 2" xfId="21710"/>
    <cellStyle name="Comma 4 2 5 2 6 3 2 4" xfId="21711"/>
    <cellStyle name="Comma 4 2 5 2 6 3 2 4 2" xfId="21712"/>
    <cellStyle name="Comma 4 2 5 2 6 3 2 5" xfId="21713"/>
    <cellStyle name="Comma 4 2 5 2 6 3 2 5 2" xfId="21714"/>
    <cellStyle name="Comma 4 2 5 2 6 3 2 6" xfId="21715"/>
    <cellStyle name="Comma 4 2 5 2 6 3 3" xfId="21716"/>
    <cellStyle name="Comma 4 2 5 2 6 3 3 2" xfId="21717"/>
    <cellStyle name="Comma 4 2 5 2 6 3 3 2 2" xfId="21718"/>
    <cellStyle name="Comma 4 2 5 2 6 3 3 3" xfId="21719"/>
    <cellStyle name="Comma 4 2 5 2 6 3 3 3 2" xfId="21720"/>
    <cellStyle name="Comma 4 2 5 2 6 3 3 4" xfId="21721"/>
    <cellStyle name="Comma 4 2 5 2 6 3 3 4 2" xfId="21722"/>
    <cellStyle name="Comma 4 2 5 2 6 3 3 5" xfId="21723"/>
    <cellStyle name="Comma 4 2 5 2 6 3 4" xfId="21724"/>
    <cellStyle name="Comma 4 2 5 2 6 3 4 2" xfId="21725"/>
    <cellStyle name="Comma 4 2 5 2 6 3 5" xfId="21726"/>
    <cellStyle name="Comma 4 2 5 2 6 3 5 2" xfId="21727"/>
    <cellStyle name="Comma 4 2 5 2 6 3 6" xfId="21728"/>
    <cellStyle name="Comma 4 2 5 2 6 3 6 2" xfId="21729"/>
    <cellStyle name="Comma 4 2 5 2 6 3 7" xfId="21730"/>
    <cellStyle name="Comma 4 2 5 2 6 4" xfId="21731"/>
    <cellStyle name="Comma 4 2 5 2 6 4 2" xfId="21732"/>
    <cellStyle name="Comma 4 2 5 2 6 4 2 2" xfId="21733"/>
    <cellStyle name="Comma 4 2 5 2 6 4 2 2 2" xfId="21734"/>
    <cellStyle name="Comma 4 2 5 2 6 4 2 3" xfId="21735"/>
    <cellStyle name="Comma 4 2 5 2 6 4 2 3 2" xfId="21736"/>
    <cellStyle name="Comma 4 2 5 2 6 4 2 4" xfId="21737"/>
    <cellStyle name="Comma 4 2 5 2 6 4 2 4 2" xfId="21738"/>
    <cellStyle name="Comma 4 2 5 2 6 4 2 5" xfId="21739"/>
    <cellStyle name="Comma 4 2 5 2 6 4 3" xfId="21740"/>
    <cellStyle name="Comma 4 2 5 2 6 4 3 2" xfId="21741"/>
    <cellStyle name="Comma 4 2 5 2 6 4 4" xfId="21742"/>
    <cellStyle name="Comma 4 2 5 2 6 4 4 2" xfId="21743"/>
    <cellStyle name="Comma 4 2 5 2 6 4 5" xfId="21744"/>
    <cellStyle name="Comma 4 2 5 2 6 4 5 2" xfId="21745"/>
    <cellStyle name="Comma 4 2 5 2 6 4 6" xfId="21746"/>
    <cellStyle name="Comma 4 2 5 2 6 5" xfId="21747"/>
    <cellStyle name="Comma 4 2 5 2 6 5 2" xfId="21748"/>
    <cellStyle name="Comma 4 2 5 2 6 5 2 2" xfId="21749"/>
    <cellStyle name="Comma 4 2 5 2 6 5 3" xfId="21750"/>
    <cellStyle name="Comma 4 2 5 2 6 5 3 2" xfId="21751"/>
    <cellStyle name="Comma 4 2 5 2 6 5 4" xfId="21752"/>
    <cellStyle name="Comma 4 2 5 2 6 5 4 2" xfId="21753"/>
    <cellStyle name="Comma 4 2 5 2 6 5 5" xfId="21754"/>
    <cellStyle name="Comma 4 2 5 2 6 6" xfId="21755"/>
    <cellStyle name="Comma 4 2 5 2 6 6 2" xfId="21756"/>
    <cellStyle name="Comma 4 2 5 2 6 7" xfId="21757"/>
    <cellStyle name="Comma 4 2 5 2 6 7 2" xfId="21758"/>
    <cellStyle name="Comma 4 2 5 2 6 8" xfId="21759"/>
    <cellStyle name="Comma 4 2 5 2 6 8 2" xfId="21760"/>
    <cellStyle name="Comma 4 2 5 2 6 9" xfId="21761"/>
    <cellStyle name="Comma 4 2 5 2 6 9 2" xfId="21762"/>
    <cellStyle name="Comma 4 2 5 2 7" xfId="21763"/>
    <cellStyle name="Comma 4 2 5 2 7 2" xfId="21764"/>
    <cellStyle name="Comma 4 2 5 2 7 2 2" xfId="21765"/>
    <cellStyle name="Comma 4 2 5 2 7 2 2 2" xfId="21766"/>
    <cellStyle name="Comma 4 2 5 2 7 2 2 2 2" xfId="21767"/>
    <cellStyle name="Comma 4 2 5 2 7 2 2 2 2 2" xfId="21768"/>
    <cellStyle name="Comma 4 2 5 2 7 2 2 2 3" xfId="21769"/>
    <cellStyle name="Comma 4 2 5 2 7 2 2 2 3 2" xfId="21770"/>
    <cellStyle name="Comma 4 2 5 2 7 2 2 2 4" xfId="21771"/>
    <cellStyle name="Comma 4 2 5 2 7 2 2 2 4 2" xfId="21772"/>
    <cellStyle name="Comma 4 2 5 2 7 2 2 2 5" xfId="21773"/>
    <cellStyle name="Comma 4 2 5 2 7 2 2 3" xfId="21774"/>
    <cellStyle name="Comma 4 2 5 2 7 2 2 3 2" xfId="21775"/>
    <cellStyle name="Comma 4 2 5 2 7 2 2 4" xfId="21776"/>
    <cellStyle name="Comma 4 2 5 2 7 2 2 4 2" xfId="21777"/>
    <cellStyle name="Comma 4 2 5 2 7 2 2 5" xfId="21778"/>
    <cellStyle name="Comma 4 2 5 2 7 2 2 5 2" xfId="21779"/>
    <cellStyle name="Comma 4 2 5 2 7 2 2 6" xfId="21780"/>
    <cellStyle name="Comma 4 2 5 2 7 2 3" xfId="21781"/>
    <cellStyle name="Comma 4 2 5 2 7 2 3 2" xfId="21782"/>
    <cellStyle name="Comma 4 2 5 2 7 2 3 2 2" xfId="21783"/>
    <cellStyle name="Comma 4 2 5 2 7 2 3 3" xfId="21784"/>
    <cellStyle name="Comma 4 2 5 2 7 2 3 3 2" xfId="21785"/>
    <cellStyle name="Comma 4 2 5 2 7 2 3 4" xfId="21786"/>
    <cellStyle name="Comma 4 2 5 2 7 2 3 4 2" xfId="21787"/>
    <cellStyle name="Comma 4 2 5 2 7 2 3 5" xfId="21788"/>
    <cellStyle name="Comma 4 2 5 2 7 2 4" xfId="21789"/>
    <cellStyle name="Comma 4 2 5 2 7 2 4 2" xfId="21790"/>
    <cellStyle name="Comma 4 2 5 2 7 2 5" xfId="21791"/>
    <cellStyle name="Comma 4 2 5 2 7 2 5 2" xfId="21792"/>
    <cellStyle name="Comma 4 2 5 2 7 2 6" xfId="21793"/>
    <cellStyle name="Comma 4 2 5 2 7 2 6 2" xfId="21794"/>
    <cellStyle name="Comma 4 2 5 2 7 2 7" xfId="21795"/>
    <cellStyle name="Comma 4 2 5 2 7 3" xfId="21796"/>
    <cellStyle name="Comma 4 2 5 2 7 3 2" xfId="21797"/>
    <cellStyle name="Comma 4 2 5 2 7 3 2 2" xfId="21798"/>
    <cellStyle name="Comma 4 2 5 2 7 3 2 2 2" xfId="21799"/>
    <cellStyle name="Comma 4 2 5 2 7 3 2 3" xfId="21800"/>
    <cellStyle name="Comma 4 2 5 2 7 3 2 3 2" xfId="21801"/>
    <cellStyle name="Comma 4 2 5 2 7 3 2 4" xfId="21802"/>
    <cellStyle name="Comma 4 2 5 2 7 3 2 4 2" xfId="21803"/>
    <cellStyle name="Comma 4 2 5 2 7 3 2 5" xfId="21804"/>
    <cellStyle name="Comma 4 2 5 2 7 3 3" xfId="21805"/>
    <cellStyle name="Comma 4 2 5 2 7 3 3 2" xfId="21806"/>
    <cellStyle name="Comma 4 2 5 2 7 3 4" xfId="21807"/>
    <cellStyle name="Comma 4 2 5 2 7 3 4 2" xfId="21808"/>
    <cellStyle name="Comma 4 2 5 2 7 3 5" xfId="21809"/>
    <cellStyle name="Comma 4 2 5 2 7 3 5 2" xfId="21810"/>
    <cellStyle name="Comma 4 2 5 2 7 3 6" xfId="21811"/>
    <cellStyle name="Comma 4 2 5 2 7 4" xfId="21812"/>
    <cellStyle name="Comma 4 2 5 2 7 4 2" xfId="21813"/>
    <cellStyle name="Comma 4 2 5 2 7 4 2 2" xfId="21814"/>
    <cellStyle name="Comma 4 2 5 2 7 4 3" xfId="21815"/>
    <cellStyle name="Comma 4 2 5 2 7 4 3 2" xfId="21816"/>
    <cellStyle name="Comma 4 2 5 2 7 4 4" xfId="21817"/>
    <cellStyle name="Comma 4 2 5 2 7 4 4 2" xfId="21818"/>
    <cellStyle name="Comma 4 2 5 2 7 4 5" xfId="21819"/>
    <cellStyle name="Comma 4 2 5 2 7 5" xfId="21820"/>
    <cellStyle name="Comma 4 2 5 2 7 5 2" xfId="21821"/>
    <cellStyle name="Comma 4 2 5 2 7 6" xfId="21822"/>
    <cellStyle name="Comma 4 2 5 2 7 6 2" xfId="21823"/>
    <cellStyle name="Comma 4 2 5 2 7 7" xfId="21824"/>
    <cellStyle name="Comma 4 2 5 2 7 7 2" xfId="21825"/>
    <cellStyle name="Comma 4 2 5 2 7 8" xfId="21826"/>
    <cellStyle name="Comma 4 2 5 2 7 8 2" xfId="21827"/>
    <cellStyle name="Comma 4 2 5 2 7 9" xfId="21828"/>
    <cellStyle name="Comma 4 2 5 2 8" xfId="21829"/>
    <cellStyle name="Comma 4 2 5 2 8 2" xfId="21830"/>
    <cellStyle name="Comma 4 2 5 2 8 2 2" xfId="21831"/>
    <cellStyle name="Comma 4 2 5 2 8 2 2 2" xfId="21832"/>
    <cellStyle name="Comma 4 2 5 2 8 2 2 2 2" xfId="21833"/>
    <cellStyle name="Comma 4 2 5 2 8 2 2 2 2 2" xfId="21834"/>
    <cellStyle name="Comma 4 2 5 2 8 2 2 2 3" xfId="21835"/>
    <cellStyle name="Comma 4 2 5 2 8 2 2 2 3 2" xfId="21836"/>
    <cellStyle name="Comma 4 2 5 2 8 2 2 2 4" xfId="21837"/>
    <cellStyle name="Comma 4 2 5 2 8 2 2 2 4 2" xfId="21838"/>
    <cellStyle name="Comma 4 2 5 2 8 2 2 2 5" xfId="21839"/>
    <cellStyle name="Comma 4 2 5 2 8 2 2 3" xfId="21840"/>
    <cellStyle name="Comma 4 2 5 2 8 2 2 3 2" xfId="21841"/>
    <cellStyle name="Comma 4 2 5 2 8 2 2 4" xfId="21842"/>
    <cellStyle name="Comma 4 2 5 2 8 2 2 4 2" xfId="21843"/>
    <cellStyle name="Comma 4 2 5 2 8 2 2 5" xfId="21844"/>
    <cellStyle name="Comma 4 2 5 2 8 2 2 5 2" xfId="21845"/>
    <cellStyle name="Comma 4 2 5 2 8 2 2 6" xfId="21846"/>
    <cellStyle name="Comma 4 2 5 2 8 2 3" xfId="21847"/>
    <cellStyle name="Comma 4 2 5 2 8 2 3 2" xfId="21848"/>
    <cellStyle name="Comma 4 2 5 2 8 2 3 2 2" xfId="21849"/>
    <cellStyle name="Comma 4 2 5 2 8 2 3 3" xfId="21850"/>
    <cellStyle name="Comma 4 2 5 2 8 2 3 3 2" xfId="21851"/>
    <cellStyle name="Comma 4 2 5 2 8 2 3 4" xfId="21852"/>
    <cellStyle name="Comma 4 2 5 2 8 2 3 4 2" xfId="21853"/>
    <cellStyle name="Comma 4 2 5 2 8 2 3 5" xfId="21854"/>
    <cellStyle name="Comma 4 2 5 2 8 2 4" xfId="21855"/>
    <cellStyle name="Comma 4 2 5 2 8 2 4 2" xfId="21856"/>
    <cellStyle name="Comma 4 2 5 2 8 2 5" xfId="21857"/>
    <cellStyle name="Comma 4 2 5 2 8 2 5 2" xfId="21858"/>
    <cellStyle name="Comma 4 2 5 2 8 2 6" xfId="21859"/>
    <cellStyle name="Comma 4 2 5 2 8 2 6 2" xfId="21860"/>
    <cellStyle name="Comma 4 2 5 2 8 2 7" xfId="21861"/>
    <cellStyle name="Comma 4 2 5 2 8 3" xfId="21862"/>
    <cellStyle name="Comma 4 2 5 2 8 3 2" xfId="21863"/>
    <cellStyle name="Comma 4 2 5 2 8 3 2 2" xfId="21864"/>
    <cellStyle name="Comma 4 2 5 2 8 3 2 2 2" xfId="21865"/>
    <cellStyle name="Comma 4 2 5 2 8 3 2 3" xfId="21866"/>
    <cellStyle name="Comma 4 2 5 2 8 3 2 3 2" xfId="21867"/>
    <cellStyle name="Comma 4 2 5 2 8 3 2 4" xfId="21868"/>
    <cellStyle name="Comma 4 2 5 2 8 3 2 4 2" xfId="21869"/>
    <cellStyle name="Comma 4 2 5 2 8 3 2 5" xfId="21870"/>
    <cellStyle name="Comma 4 2 5 2 8 3 3" xfId="21871"/>
    <cellStyle name="Comma 4 2 5 2 8 3 3 2" xfId="21872"/>
    <cellStyle name="Comma 4 2 5 2 8 3 4" xfId="21873"/>
    <cellStyle name="Comma 4 2 5 2 8 3 4 2" xfId="21874"/>
    <cellStyle name="Comma 4 2 5 2 8 3 5" xfId="21875"/>
    <cellStyle name="Comma 4 2 5 2 8 3 5 2" xfId="21876"/>
    <cellStyle name="Comma 4 2 5 2 8 3 6" xfId="21877"/>
    <cellStyle name="Comma 4 2 5 2 8 4" xfId="21878"/>
    <cellStyle name="Comma 4 2 5 2 8 4 2" xfId="21879"/>
    <cellStyle name="Comma 4 2 5 2 8 4 2 2" xfId="21880"/>
    <cellStyle name="Comma 4 2 5 2 8 4 3" xfId="21881"/>
    <cellStyle name="Comma 4 2 5 2 8 4 3 2" xfId="21882"/>
    <cellStyle name="Comma 4 2 5 2 8 4 4" xfId="21883"/>
    <cellStyle name="Comma 4 2 5 2 8 4 4 2" xfId="21884"/>
    <cellStyle name="Comma 4 2 5 2 8 4 5" xfId="21885"/>
    <cellStyle name="Comma 4 2 5 2 8 5" xfId="21886"/>
    <cellStyle name="Comma 4 2 5 2 8 5 2" xfId="21887"/>
    <cellStyle name="Comma 4 2 5 2 8 6" xfId="21888"/>
    <cellStyle name="Comma 4 2 5 2 8 6 2" xfId="21889"/>
    <cellStyle name="Comma 4 2 5 2 8 7" xfId="21890"/>
    <cellStyle name="Comma 4 2 5 2 8 7 2" xfId="21891"/>
    <cellStyle name="Comma 4 2 5 2 8 8" xfId="21892"/>
    <cellStyle name="Comma 4 2 5 2 9" xfId="21893"/>
    <cellStyle name="Comma 4 2 5 2 9 2" xfId="21894"/>
    <cellStyle name="Comma 4 2 5 2 9 2 2" xfId="21895"/>
    <cellStyle name="Comma 4 2 5 2 9 2 2 2" xfId="21896"/>
    <cellStyle name="Comma 4 2 5 2 9 2 2 2 2" xfId="21897"/>
    <cellStyle name="Comma 4 2 5 2 9 2 2 2 2 2" xfId="21898"/>
    <cellStyle name="Comma 4 2 5 2 9 2 2 2 3" xfId="21899"/>
    <cellStyle name="Comma 4 2 5 2 9 2 2 2 3 2" xfId="21900"/>
    <cellStyle name="Comma 4 2 5 2 9 2 2 2 4" xfId="21901"/>
    <cellStyle name="Comma 4 2 5 2 9 2 2 2 4 2" xfId="21902"/>
    <cellStyle name="Comma 4 2 5 2 9 2 2 2 5" xfId="21903"/>
    <cellStyle name="Comma 4 2 5 2 9 2 2 3" xfId="21904"/>
    <cellStyle name="Comma 4 2 5 2 9 2 2 3 2" xfId="21905"/>
    <cellStyle name="Comma 4 2 5 2 9 2 2 4" xfId="21906"/>
    <cellStyle name="Comma 4 2 5 2 9 2 2 4 2" xfId="21907"/>
    <cellStyle name="Comma 4 2 5 2 9 2 2 5" xfId="21908"/>
    <cellStyle name="Comma 4 2 5 2 9 2 2 5 2" xfId="21909"/>
    <cellStyle name="Comma 4 2 5 2 9 2 2 6" xfId="21910"/>
    <cellStyle name="Comma 4 2 5 2 9 2 3" xfId="21911"/>
    <cellStyle name="Comma 4 2 5 2 9 2 3 2" xfId="21912"/>
    <cellStyle name="Comma 4 2 5 2 9 2 3 2 2" xfId="21913"/>
    <cellStyle name="Comma 4 2 5 2 9 2 3 3" xfId="21914"/>
    <cellStyle name="Comma 4 2 5 2 9 2 3 3 2" xfId="21915"/>
    <cellStyle name="Comma 4 2 5 2 9 2 3 4" xfId="21916"/>
    <cellStyle name="Comma 4 2 5 2 9 2 3 4 2" xfId="21917"/>
    <cellStyle name="Comma 4 2 5 2 9 2 3 5" xfId="21918"/>
    <cellStyle name="Comma 4 2 5 2 9 2 4" xfId="21919"/>
    <cellStyle name="Comma 4 2 5 2 9 2 4 2" xfId="21920"/>
    <cellStyle name="Comma 4 2 5 2 9 2 5" xfId="21921"/>
    <cellStyle name="Comma 4 2 5 2 9 2 5 2" xfId="21922"/>
    <cellStyle name="Comma 4 2 5 2 9 2 6" xfId="21923"/>
    <cellStyle name="Comma 4 2 5 2 9 2 6 2" xfId="21924"/>
    <cellStyle name="Comma 4 2 5 2 9 2 7" xfId="21925"/>
    <cellStyle name="Comma 4 2 5 2 9 3" xfId="21926"/>
    <cellStyle name="Comma 4 2 5 2 9 3 2" xfId="21927"/>
    <cellStyle name="Comma 4 2 5 2 9 3 2 2" xfId="21928"/>
    <cellStyle name="Comma 4 2 5 2 9 3 2 2 2" xfId="21929"/>
    <cellStyle name="Comma 4 2 5 2 9 3 2 3" xfId="21930"/>
    <cellStyle name="Comma 4 2 5 2 9 3 2 3 2" xfId="21931"/>
    <cellStyle name="Comma 4 2 5 2 9 3 2 4" xfId="21932"/>
    <cellStyle name="Comma 4 2 5 2 9 3 2 4 2" xfId="21933"/>
    <cellStyle name="Comma 4 2 5 2 9 3 2 5" xfId="21934"/>
    <cellStyle name="Comma 4 2 5 2 9 3 3" xfId="21935"/>
    <cellStyle name="Comma 4 2 5 2 9 3 3 2" xfId="21936"/>
    <cellStyle name="Comma 4 2 5 2 9 3 4" xfId="21937"/>
    <cellStyle name="Comma 4 2 5 2 9 3 4 2" xfId="21938"/>
    <cellStyle name="Comma 4 2 5 2 9 3 5" xfId="21939"/>
    <cellStyle name="Comma 4 2 5 2 9 3 5 2" xfId="21940"/>
    <cellStyle name="Comma 4 2 5 2 9 3 6" xfId="21941"/>
    <cellStyle name="Comma 4 2 5 2 9 4" xfId="21942"/>
    <cellStyle name="Comma 4 2 5 2 9 4 2" xfId="21943"/>
    <cellStyle name="Comma 4 2 5 2 9 4 2 2" xfId="21944"/>
    <cellStyle name="Comma 4 2 5 2 9 4 3" xfId="21945"/>
    <cellStyle name="Comma 4 2 5 2 9 4 3 2" xfId="21946"/>
    <cellStyle name="Comma 4 2 5 2 9 4 4" xfId="21947"/>
    <cellStyle name="Comma 4 2 5 2 9 4 4 2" xfId="21948"/>
    <cellStyle name="Comma 4 2 5 2 9 4 5" xfId="21949"/>
    <cellStyle name="Comma 4 2 5 2 9 5" xfId="21950"/>
    <cellStyle name="Comma 4 2 5 2 9 5 2" xfId="21951"/>
    <cellStyle name="Comma 4 2 5 2 9 6" xfId="21952"/>
    <cellStyle name="Comma 4 2 5 2 9 6 2" xfId="21953"/>
    <cellStyle name="Comma 4 2 5 2 9 7" xfId="21954"/>
    <cellStyle name="Comma 4 2 5 2 9 7 2" xfId="21955"/>
    <cellStyle name="Comma 4 2 5 2 9 8" xfId="21956"/>
    <cellStyle name="Comma 4 2 6" xfId="21957"/>
    <cellStyle name="Comma 4 2 6 2" xfId="21958"/>
    <cellStyle name="Comma 4 2 6 2 10" xfId="21959"/>
    <cellStyle name="Comma 4 2 6 2 10 2" xfId="21960"/>
    <cellStyle name="Comma 4 2 6 2 10 2 2" xfId="21961"/>
    <cellStyle name="Comma 4 2 6 2 10 2 2 2" xfId="21962"/>
    <cellStyle name="Comma 4 2 6 2 10 2 2 2 2" xfId="21963"/>
    <cellStyle name="Comma 4 2 6 2 10 2 2 2 2 2" xfId="21964"/>
    <cellStyle name="Comma 4 2 6 2 10 2 2 2 3" xfId="21965"/>
    <cellStyle name="Comma 4 2 6 2 10 2 2 2 3 2" xfId="21966"/>
    <cellStyle name="Comma 4 2 6 2 10 2 2 2 4" xfId="21967"/>
    <cellStyle name="Comma 4 2 6 2 10 2 2 2 4 2" xfId="21968"/>
    <cellStyle name="Comma 4 2 6 2 10 2 2 2 5" xfId="21969"/>
    <cellStyle name="Comma 4 2 6 2 10 2 2 3" xfId="21970"/>
    <cellStyle name="Comma 4 2 6 2 10 2 2 3 2" xfId="21971"/>
    <cellStyle name="Comma 4 2 6 2 10 2 2 4" xfId="21972"/>
    <cellStyle name="Comma 4 2 6 2 10 2 2 4 2" xfId="21973"/>
    <cellStyle name="Comma 4 2 6 2 10 2 2 5" xfId="21974"/>
    <cellStyle name="Comma 4 2 6 2 10 2 2 5 2" xfId="21975"/>
    <cellStyle name="Comma 4 2 6 2 10 2 2 6" xfId="21976"/>
    <cellStyle name="Comma 4 2 6 2 10 2 3" xfId="21977"/>
    <cellStyle name="Comma 4 2 6 2 10 2 3 2" xfId="21978"/>
    <cellStyle name="Comma 4 2 6 2 10 2 3 2 2" xfId="21979"/>
    <cellStyle name="Comma 4 2 6 2 10 2 3 3" xfId="21980"/>
    <cellStyle name="Comma 4 2 6 2 10 2 3 3 2" xfId="21981"/>
    <cellStyle name="Comma 4 2 6 2 10 2 3 4" xfId="21982"/>
    <cellStyle name="Comma 4 2 6 2 10 2 3 4 2" xfId="21983"/>
    <cellStyle name="Comma 4 2 6 2 10 2 3 5" xfId="21984"/>
    <cellStyle name="Comma 4 2 6 2 10 2 4" xfId="21985"/>
    <cellStyle name="Comma 4 2 6 2 10 2 4 2" xfId="21986"/>
    <cellStyle name="Comma 4 2 6 2 10 2 5" xfId="21987"/>
    <cellStyle name="Comma 4 2 6 2 10 2 5 2" xfId="21988"/>
    <cellStyle name="Comma 4 2 6 2 10 2 6" xfId="21989"/>
    <cellStyle name="Comma 4 2 6 2 10 2 6 2" xfId="21990"/>
    <cellStyle name="Comma 4 2 6 2 10 2 7" xfId="21991"/>
    <cellStyle name="Comma 4 2 6 2 10 3" xfId="21992"/>
    <cellStyle name="Comma 4 2 6 2 10 3 2" xfId="21993"/>
    <cellStyle name="Comma 4 2 6 2 10 3 2 2" xfId="21994"/>
    <cellStyle name="Comma 4 2 6 2 10 3 2 2 2" xfId="21995"/>
    <cellStyle name="Comma 4 2 6 2 10 3 2 3" xfId="21996"/>
    <cellStyle name="Comma 4 2 6 2 10 3 2 3 2" xfId="21997"/>
    <cellStyle name="Comma 4 2 6 2 10 3 2 4" xfId="21998"/>
    <cellStyle name="Comma 4 2 6 2 10 3 2 4 2" xfId="21999"/>
    <cellStyle name="Comma 4 2 6 2 10 3 2 5" xfId="22000"/>
    <cellStyle name="Comma 4 2 6 2 10 3 3" xfId="22001"/>
    <cellStyle name="Comma 4 2 6 2 10 3 3 2" xfId="22002"/>
    <cellStyle name="Comma 4 2 6 2 10 3 4" xfId="22003"/>
    <cellStyle name="Comma 4 2 6 2 10 3 4 2" xfId="22004"/>
    <cellStyle name="Comma 4 2 6 2 10 3 5" xfId="22005"/>
    <cellStyle name="Comma 4 2 6 2 10 3 5 2" xfId="22006"/>
    <cellStyle name="Comma 4 2 6 2 10 3 6" xfId="22007"/>
    <cellStyle name="Comma 4 2 6 2 10 4" xfId="22008"/>
    <cellStyle name="Comma 4 2 6 2 10 4 2" xfId="22009"/>
    <cellStyle name="Comma 4 2 6 2 10 4 2 2" xfId="22010"/>
    <cellStyle name="Comma 4 2 6 2 10 4 3" xfId="22011"/>
    <cellStyle name="Comma 4 2 6 2 10 4 3 2" xfId="22012"/>
    <cellStyle name="Comma 4 2 6 2 10 4 4" xfId="22013"/>
    <cellStyle name="Comma 4 2 6 2 10 4 4 2" xfId="22014"/>
    <cellStyle name="Comma 4 2 6 2 10 4 5" xfId="22015"/>
    <cellStyle name="Comma 4 2 6 2 10 5" xfId="22016"/>
    <cellStyle name="Comma 4 2 6 2 10 5 2" xfId="22017"/>
    <cellStyle name="Comma 4 2 6 2 10 6" xfId="22018"/>
    <cellStyle name="Comma 4 2 6 2 10 6 2" xfId="22019"/>
    <cellStyle name="Comma 4 2 6 2 10 7" xfId="22020"/>
    <cellStyle name="Comma 4 2 6 2 10 7 2" xfId="22021"/>
    <cellStyle name="Comma 4 2 6 2 10 8" xfId="22022"/>
    <cellStyle name="Comma 4 2 6 2 11" xfId="22023"/>
    <cellStyle name="Comma 4 2 6 2 11 2" xfId="22024"/>
    <cellStyle name="Comma 4 2 6 2 11 2 2" xfId="22025"/>
    <cellStyle name="Comma 4 2 6 2 11 2 2 2" xfId="22026"/>
    <cellStyle name="Comma 4 2 6 2 11 2 2 2 2" xfId="22027"/>
    <cellStyle name="Comma 4 2 6 2 11 2 2 2 2 2" xfId="22028"/>
    <cellStyle name="Comma 4 2 6 2 11 2 2 2 3" xfId="22029"/>
    <cellStyle name="Comma 4 2 6 2 11 2 2 2 3 2" xfId="22030"/>
    <cellStyle name="Comma 4 2 6 2 11 2 2 2 4" xfId="22031"/>
    <cellStyle name="Comma 4 2 6 2 11 2 2 2 4 2" xfId="22032"/>
    <cellStyle name="Comma 4 2 6 2 11 2 2 2 5" xfId="22033"/>
    <cellStyle name="Comma 4 2 6 2 11 2 2 3" xfId="22034"/>
    <cellStyle name="Comma 4 2 6 2 11 2 2 3 2" xfId="22035"/>
    <cellStyle name="Comma 4 2 6 2 11 2 2 4" xfId="22036"/>
    <cellStyle name="Comma 4 2 6 2 11 2 2 4 2" xfId="22037"/>
    <cellStyle name="Comma 4 2 6 2 11 2 2 5" xfId="22038"/>
    <cellStyle name="Comma 4 2 6 2 11 2 2 5 2" xfId="22039"/>
    <cellStyle name="Comma 4 2 6 2 11 2 2 6" xfId="22040"/>
    <cellStyle name="Comma 4 2 6 2 11 2 3" xfId="22041"/>
    <cellStyle name="Comma 4 2 6 2 11 2 3 2" xfId="22042"/>
    <cellStyle name="Comma 4 2 6 2 11 2 3 2 2" xfId="22043"/>
    <cellStyle name="Comma 4 2 6 2 11 2 3 3" xfId="22044"/>
    <cellStyle name="Comma 4 2 6 2 11 2 3 3 2" xfId="22045"/>
    <cellStyle name="Comma 4 2 6 2 11 2 3 4" xfId="22046"/>
    <cellStyle name="Comma 4 2 6 2 11 2 3 4 2" xfId="22047"/>
    <cellStyle name="Comma 4 2 6 2 11 2 3 5" xfId="22048"/>
    <cellStyle name="Comma 4 2 6 2 11 2 4" xfId="22049"/>
    <cellStyle name="Comma 4 2 6 2 11 2 4 2" xfId="22050"/>
    <cellStyle name="Comma 4 2 6 2 11 2 5" xfId="22051"/>
    <cellStyle name="Comma 4 2 6 2 11 2 5 2" xfId="22052"/>
    <cellStyle name="Comma 4 2 6 2 11 2 6" xfId="22053"/>
    <cellStyle name="Comma 4 2 6 2 11 2 6 2" xfId="22054"/>
    <cellStyle name="Comma 4 2 6 2 11 2 7" xfId="22055"/>
    <cellStyle name="Comma 4 2 6 2 11 3" xfId="22056"/>
    <cellStyle name="Comma 4 2 6 2 11 3 2" xfId="22057"/>
    <cellStyle name="Comma 4 2 6 2 11 3 2 2" xfId="22058"/>
    <cellStyle name="Comma 4 2 6 2 11 3 2 2 2" xfId="22059"/>
    <cellStyle name="Comma 4 2 6 2 11 3 2 3" xfId="22060"/>
    <cellStyle name="Comma 4 2 6 2 11 3 2 3 2" xfId="22061"/>
    <cellStyle name="Comma 4 2 6 2 11 3 2 4" xfId="22062"/>
    <cellStyle name="Comma 4 2 6 2 11 3 2 4 2" xfId="22063"/>
    <cellStyle name="Comma 4 2 6 2 11 3 2 5" xfId="22064"/>
    <cellStyle name="Comma 4 2 6 2 11 3 3" xfId="22065"/>
    <cellStyle name="Comma 4 2 6 2 11 3 3 2" xfId="22066"/>
    <cellStyle name="Comma 4 2 6 2 11 3 4" xfId="22067"/>
    <cellStyle name="Comma 4 2 6 2 11 3 4 2" xfId="22068"/>
    <cellStyle name="Comma 4 2 6 2 11 3 5" xfId="22069"/>
    <cellStyle name="Comma 4 2 6 2 11 3 5 2" xfId="22070"/>
    <cellStyle name="Comma 4 2 6 2 11 3 6" xfId="22071"/>
    <cellStyle name="Comma 4 2 6 2 11 4" xfId="22072"/>
    <cellStyle name="Comma 4 2 6 2 11 4 2" xfId="22073"/>
    <cellStyle name="Comma 4 2 6 2 11 4 2 2" xfId="22074"/>
    <cellStyle name="Comma 4 2 6 2 11 4 3" xfId="22075"/>
    <cellStyle name="Comma 4 2 6 2 11 4 3 2" xfId="22076"/>
    <cellStyle name="Comma 4 2 6 2 11 4 4" xfId="22077"/>
    <cellStyle name="Comma 4 2 6 2 11 4 4 2" xfId="22078"/>
    <cellStyle name="Comma 4 2 6 2 11 4 5" xfId="22079"/>
    <cellStyle name="Comma 4 2 6 2 11 5" xfId="22080"/>
    <cellStyle name="Comma 4 2 6 2 11 5 2" xfId="22081"/>
    <cellStyle name="Comma 4 2 6 2 11 6" xfId="22082"/>
    <cellStyle name="Comma 4 2 6 2 11 6 2" xfId="22083"/>
    <cellStyle name="Comma 4 2 6 2 11 7" xfId="22084"/>
    <cellStyle name="Comma 4 2 6 2 11 7 2" xfId="22085"/>
    <cellStyle name="Comma 4 2 6 2 11 8" xfId="22086"/>
    <cellStyle name="Comma 4 2 6 2 12" xfId="22087"/>
    <cellStyle name="Comma 4 2 6 2 12 2" xfId="22088"/>
    <cellStyle name="Comma 4 2 6 2 12 2 2" xfId="22089"/>
    <cellStyle name="Comma 4 2 6 2 12 2 2 2" xfId="22090"/>
    <cellStyle name="Comma 4 2 6 2 12 2 2 2 2" xfId="22091"/>
    <cellStyle name="Comma 4 2 6 2 12 2 2 2 2 2" xfId="22092"/>
    <cellStyle name="Comma 4 2 6 2 12 2 2 2 3" xfId="22093"/>
    <cellStyle name="Comma 4 2 6 2 12 2 2 2 3 2" xfId="22094"/>
    <cellStyle name="Comma 4 2 6 2 12 2 2 2 4" xfId="22095"/>
    <cellStyle name="Comma 4 2 6 2 12 2 2 2 4 2" xfId="22096"/>
    <cellStyle name="Comma 4 2 6 2 12 2 2 2 5" xfId="22097"/>
    <cellStyle name="Comma 4 2 6 2 12 2 2 3" xfId="22098"/>
    <cellStyle name="Comma 4 2 6 2 12 2 2 3 2" xfId="22099"/>
    <cellStyle name="Comma 4 2 6 2 12 2 2 4" xfId="22100"/>
    <cellStyle name="Comma 4 2 6 2 12 2 2 4 2" xfId="22101"/>
    <cellStyle name="Comma 4 2 6 2 12 2 2 5" xfId="22102"/>
    <cellStyle name="Comma 4 2 6 2 12 2 2 5 2" xfId="22103"/>
    <cellStyle name="Comma 4 2 6 2 12 2 2 6" xfId="22104"/>
    <cellStyle name="Comma 4 2 6 2 12 2 3" xfId="22105"/>
    <cellStyle name="Comma 4 2 6 2 12 2 3 2" xfId="22106"/>
    <cellStyle name="Comma 4 2 6 2 12 2 3 2 2" xfId="22107"/>
    <cellStyle name="Comma 4 2 6 2 12 2 3 3" xfId="22108"/>
    <cellStyle name="Comma 4 2 6 2 12 2 3 3 2" xfId="22109"/>
    <cellStyle name="Comma 4 2 6 2 12 2 3 4" xfId="22110"/>
    <cellStyle name="Comma 4 2 6 2 12 2 3 4 2" xfId="22111"/>
    <cellStyle name="Comma 4 2 6 2 12 2 3 5" xfId="22112"/>
    <cellStyle name="Comma 4 2 6 2 12 2 4" xfId="22113"/>
    <cellStyle name="Comma 4 2 6 2 12 2 4 2" xfId="22114"/>
    <cellStyle name="Comma 4 2 6 2 12 2 5" xfId="22115"/>
    <cellStyle name="Comma 4 2 6 2 12 2 5 2" xfId="22116"/>
    <cellStyle name="Comma 4 2 6 2 12 2 6" xfId="22117"/>
    <cellStyle name="Comma 4 2 6 2 12 2 6 2" xfId="22118"/>
    <cellStyle name="Comma 4 2 6 2 12 2 7" xfId="22119"/>
    <cellStyle name="Comma 4 2 6 2 12 3" xfId="22120"/>
    <cellStyle name="Comma 4 2 6 2 12 3 2" xfId="22121"/>
    <cellStyle name="Comma 4 2 6 2 12 3 2 2" xfId="22122"/>
    <cellStyle name="Comma 4 2 6 2 12 3 2 2 2" xfId="22123"/>
    <cellStyle name="Comma 4 2 6 2 12 3 2 3" xfId="22124"/>
    <cellStyle name="Comma 4 2 6 2 12 3 2 3 2" xfId="22125"/>
    <cellStyle name="Comma 4 2 6 2 12 3 2 4" xfId="22126"/>
    <cellStyle name="Comma 4 2 6 2 12 3 2 4 2" xfId="22127"/>
    <cellStyle name="Comma 4 2 6 2 12 3 2 5" xfId="22128"/>
    <cellStyle name="Comma 4 2 6 2 12 3 3" xfId="22129"/>
    <cellStyle name="Comma 4 2 6 2 12 3 3 2" xfId="22130"/>
    <cellStyle name="Comma 4 2 6 2 12 3 4" xfId="22131"/>
    <cellStyle name="Comma 4 2 6 2 12 3 4 2" xfId="22132"/>
    <cellStyle name="Comma 4 2 6 2 12 3 5" xfId="22133"/>
    <cellStyle name="Comma 4 2 6 2 12 3 5 2" xfId="22134"/>
    <cellStyle name="Comma 4 2 6 2 12 3 6" xfId="22135"/>
    <cellStyle name="Comma 4 2 6 2 12 4" xfId="22136"/>
    <cellStyle name="Comma 4 2 6 2 12 4 2" xfId="22137"/>
    <cellStyle name="Comma 4 2 6 2 12 4 2 2" xfId="22138"/>
    <cellStyle name="Comma 4 2 6 2 12 4 3" xfId="22139"/>
    <cellStyle name="Comma 4 2 6 2 12 4 3 2" xfId="22140"/>
    <cellStyle name="Comma 4 2 6 2 12 4 4" xfId="22141"/>
    <cellStyle name="Comma 4 2 6 2 12 4 4 2" xfId="22142"/>
    <cellStyle name="Comma 4 2 6 2 12 4 5" xfId="22143"/>
    <cellStyle name="Comma 4 2 6 2 12 5" xfId="22144"/>
    <cellStyle name="Comma 4 2 6 2 12 5 2" xfId="22145"/>
    <cellStyle name="Comma 4 2 6 2 12 6" xfId="22146"/>
    <cellStyle name="Comma 4 2 6 2 12 6 2" xfId="22147"/>
    <cellStyle name="Comma 4 2 6 2 12 7" xfId="22148"/>
    <cellStyle name="Comma 4 2 6 2 12 7 2" xfId="22149"/>
    <cellStyle name="Comma 4 2 6 2 12 8" xfId="22150"/>
    <cellStyle name="Comma 4 2 6 2 13" xfId="22151"/>
    <cellStyle name="Comma 4 2 6 2 13 2" xfId="22152"/>
    <cellStyle name="Comma 4 2 6 2 13 2 2" xfId="22153"/>
    <cellStyle name="Comma 4 2 6 2 13 2 2 2" xfId="22154"/>
    <cellStyle name="Comma 4 2 6 2 13 2 2 2 2" xfId="22155"/>
    <cellStyle name="Comma 4 2 6 2 13 2 2 3" xfId="22156"/>
    <cellStyle name="Comma 4 2 6 2 13 2 2 3 2" xfId="22157"/>
    <cellStyle name="Comma 4 2 6 2 13 2 2 4" xfId="22158"/>
    <cellStyle name="Comma 4 2 6 2 13 2 2 4 2" xfId="22159"/>
    <cellStyle name="Comma 4 2 6 2 13 2 2 5" xfId="22160"/>
    <cellStyle name="Comma 4 2 6 2 13 2 3" xfId="22161"/>
    <cellStyle name="Comma 4 2 6 2 13 2 3 2" xfId="22162"/>
    <cellStyle name="Comma 4 2 6 2 13 2 4" xfId="22163"/>
    <cellStyle name="Comma 4 2 6 2 13 2 4 2" xfId="22164"/>
    <cellStyle name="Comma 4 2 6 2 13 2 5" xfId="22165"/>
    <cellStyle name="Comma 4 2 6 2 13 2 5 2" xfId="22166"/>
    <cellStyle name="Comma 4 2 6 2 13 2 6" xfId="22167"/>
    <cellStyle name="Comma 4 2 6 2 13 3" xfId="22168"/>
    <cellStyle name="Comma 4 2 6 2 13 3 2" xfId="22169"/>
    <cellStyle name="Comma 4 2 6 2 13 3 2 2" xfId="22170"/>
    <cellStyle name="Comma 4 2 6 2 13 3 3" xfId="22171"/>
    <cellStyle name="Comma 4 2 6 2 13 3 3 2" xfId="22172"/>
    <cellStyle name="Comma 4 2 6 2 13 3 4" xfId="22173"/>
    <cellStyle name="Comma 4 2 6 2 13 3 4 2" xfId="22174"/>
    <cellStyle name="Comma 4 2 6 2 13 3 5" xfId="22175"/>
    <cellStyle name="Comma 4 2 6 2 13 4" xfId="22176"/>
    <cellStyle name="Comma 4 2 6 2 13 4 2" xfId="22177"/>
    <cellStyle name="Comma 4 2 6 2 13 5" xfId="22178"/>
    <cellStyle name="Comma 4 2 6 2 13 5 2" xfId="22179"/>
    <cellStyle name="Comma 4 2 6 2 13 6" xfId="22180"/>
    <cellStyle name="Comma 4 2 6 2 13 6 2" xfId="22181"/>
    <cellStyle name="Comma 4 2 6 2 13 7" xfId="22182"/>
    <cellStyle name="Comma 4 2 6 2 14" xfId="22183"/>
    <cellStyle name="Comma 4 2 6 2 14 2" xfId="22184"/>
    <cellStyle name="Comma 4 2 6 2 14 2 2" xfId="22185"/>
    <cellStyle name="Comma 4 2 6 2 14 2 2 2" xfId="22186"/>
    <cellStyle name="Comma 4 2 6 2 14 2 2 2 2" xfId="22187"/>
    <cellStyle name="Comma 4 2 6 2 14 2 2 3" xfId="22188"/>
    <cellStyle name="Comma 4 2 6 2 14 2 2 3 2" xfId="22189"/>
    <cellStyle name="Comma 4 2 6 2 14 2 2 4" xfId="22190"/>
    <cellStyle name="Comma 4 2 6 2 14 2 2 4 2" xfId="22191"/>
    <cellStyle name="Comma 4 2 6 2 14 2 2 5" xfId="22192"/>
    <cellStyle name="Comma 4 2 6 2 14 2 3" xfId="22193"/>
    <cellStyle name="Comma 4 2 6 2 14 2 3 2" xfId="22194"/>
    <cellStyle name="Comma 4 2 6 2 14 2 4" xfId="22195"/>
    <cellStyle name="Comma 4 2 6 2 14 2 4 2" xfId="22196"/>
    <cellStyle name="Comma 4 2 6 2 14 2 5" xfId="22197"/>
    <cellStyle name="Comma 4 2 6 2 14 2 5 2" xfId="22198"/>
    <cellStyle name="Comma 4 2 6 2 14 2 6" xfId="22199"/>
    <cellStyle name="Comma 4 2 6 2 14 3" xfId="22200"/>
    <cellStyle name="Comma 4 2 6 2 14 3 2" xfId="22201"/>
    <cellStyle name="Comma 4 2 6 2 14 3 2 2" xfId="22202"/>
    <cellStyle name="Comma 4 2 6 2 14 3 3" xfId="22203"/>
    <cellStyle name="Comma 4 2 6 2 14 3 3 2" xfId="22204"/>
    <cellStyle name="Comma 4 2 6 2 14 3 4" xfId="22205"/>
    <cellStyle name="Comma 4 2 6 2 14 3 4 2" xfId="22206"/>
    <cellStyle name="Comma 4 2 6 2 14 3 5" xfId="22207"/>
    <cellStyle name="Comma 4 2 6 2 14 4" xfId="22208"/>
    <cellStyle name="Comma 4 2 6 2 14 4 2" xfId="22209"/>
    <cellStyle name="Comma 4 2 6 2 14 5" xfId="22210"/>
    <cellStyle name="Comma 4 2 6 2 14 5 2" xfId="22211"/>
    <cellStyle name="Comma 4 2 6 2 14 6" xfId="22212"/>
    <cellStyle name="Comma 4 2 6 2 14 6 2" xfId="22213"/>
    <cellStyle name="Comma 4 2 6 2 14 7" xfId="22214"/>
    <cellStyle name="Comma 4 2 6 2 15" xfId="22215"/>
    <cellStyle name="Comma 4 2 6 2 15 2" xfId="22216"/>
    <cellStyle name="Comma 4 2 6 2 15 2 2" xfId="22217"/>
    <cellStyle name="Comma 4 2 6 2 15 2 2 2" xfId="22218"/>
    <cellStyle name="Comma 4 2 6 2 15 2 2 2 2" xfId="22219"/>
    <cellStyle name="Comma 4 2 6 2 15 2 2 3" xfId="22220"/>
    <cellStyle name="Comma 4 2 6 2 15 2 2 3 2" xfId="22221"/>
    <cellStyle name="Comma 4 2 6 2 15 2 2 4" xfId="22222"/>
    <cellStyle name="Comma 4 2 6 2 15 2 2 4 2" xfId="22223"/>
    <cellStyle name="Comma 4 2 6 2 15 2 2 5" xfId="22224"/>
    <cellStyle name="Comma 4 2 6 2 15 2 3" xfId="22225"/>
    <cellStyle name="Comma 4 2 6 2 15 2 3 2" xfId="22226"/>
    <cellStyle name="Comma 4 2 6 2 15 2 4" xfId="22227"/>
    <cellStyle name="Comma 4 2 6 2 15 2 4 2" xfId="22228"/>
    <cellStyle name="Comma 4 2 6 2 15 2 5" xfId="22229"/>
    <cellStyle name="Comma 4 2 6 2 15 2 5 2" xfId="22230"/>
    <cellStyle name="Comma 4 2 6 2 15 2 6" xfId="22231"/>
    <cellStyle name="Comma 4 2 6 2 15 3" xfId="22232"/>
    <cellStyle name="Comma 4 2 6 2 15 3 2" xfId="22233"/>
    <cellStyle name="Comma 4 2 6 2 15 3 2 2" xfId="22234"/>
    <cellStyle name="Comma 4 2 6 2 15 3 3" xfId="22235"/>
    <cellStyle name="Comma 4 2 6 2 15 3 3 2" xfId="22236"/>
    <cellStyle name="Comma 4 2 6 2 15 3 4" xfId="22237"/>
    <cellStyle name="Comma 4 2 6 2 15 3 4 2" xfId="22238"/>
    <cellStyle name="Comma 4 2 6 2 15 3 5" xfId="22239"/>
    <cellStyle name="Comma 4 2 6 2 15 4" xfId="22240"/>
    <cellStyle name="Comma 4 2 6 2 15 4 2" xfId="22241"/>
    <cellStyle name="Comma 4 2 6 2 15 5" xfId="22242"/>
    <cellStyle name="Comma 4 2 6 2 15 5 2" xfId="22243"/>
    <cellStyle name="Comma 4 2 6 2 15 6" xfId="22244"/>
    <cellStyle name="Comma 4 2 6 2 15 6 2" xfId="22245"/>
    <cellStyle name="Comma 4 2 6 2 15 7" xfId="22246"/>
    <cellStyle name="Comma 4 2 6 2 16" xfId="22247"/>
    <cellStyle name="Comma 4 2 6 2 16 2" xfId="22248"/>
    <cellStyle name="Comma 4 2 6 2 16 2 2" xfId="22249"/>
    <cellStyle name="Comma 4 2 6 2 16 2 2 2" xfId="22250"/>
    <cellStyle name="Comma 4 2 6 2 16 2 2 2 2" xfId="22251"/>
    <cellStyle name="Comma 4 2 6 2 16 2 2 3" xfId="22252"/>
    <cellStyle name="Comma 4 2 6 2 16 2 2 3 2" xfId="22253"/>
    <cellStyle name="Comma 4 2 6 2 16 2 2 4" xfId="22254"/>
    <cellStyle name="Comma 4 2 6 2 16 2 2 4 2" xfId="22255"/>
    <cellStyle name="Comma 4 2 6 2 16 2 2 5" xfId="22256"/>
    <cellStyle name="Comma 4 2 6 2 16 2 3" xfId="22257"/>
    <cellStyle name="Comma 4 2 6 2 16 2 3 2" xfId="22258"/>
    <cellStyle name="Comma 4 2 6 2 16 2 4" xfId="22259"/>
    <cellStyle name="Comma 4 2 6 2 16 2 4 2" xfId="22260"/>
    <cellStyle name="Comma 4 2 6 2 16 2 5" xfId="22261"/>
    <cellStyle name="Comma 4 2 6 2 16 2 5 2" xfId="22262"/>
    <cellStyle name="Comma 4 2 6 2 16 2 6" xfId="22263"/>
    <cellStyle name="Comma 4 2 6 2 16 3" xfId="22264"/>
    <cellStyle name="Comma 4 2 6 2 16 3 2" xfId="22265"/>
    <cellStyle name="Comma 4 2 6 2 16 3 2 2" xfId="22266"/>
    <cellStyle name="Comma 4 2 6 2 16 3 3" xfId="22267"/>
    <cellStyle name="Comma 4 2 6 2 16 3 3 2" xfId="22268"/>
    <cellStyle name="Comma 4 2 6 2 16 3 4" xfId="22269"/>
    <cellStyle name="Comma 4 2 6 2 16 3 4 2" xfId="22270"/>
    <cellStyle name="Comma 4 2 6 2 16 3 5" xfId="22271"/>
    <cellStyle name="Comma 4 2 6 2 16 4" xfId="22272"/>
    <cellStyle name="Comma 4 2 6 2 16 4 2" xfId="22273"/>
    <cellStyle name="Comma 4 2 6 2 16 5" xfId="22274"/>
    <cellStyle name="Comma 4 2 6 2 16 5 2" xfId="22275"/>
    <cellStyle name="Comma 4 2 6 2 16 6" xfId="22276"/>
    <cellStyle name="Comma 4 2 6 2 16 6 2" xfId="22277"/>
    <cellStyle name="Comma 4 2 6 2 16 7" xfId="22278"/>
    <cellStyle name="Comma 4 2 6 2 17" xfId="22279"/>
    <cellStyle name="Comma 4 2 6 2 17 2" xfId="22280"/>
    <cellStyle name="Comma 4 2 6 2 17 2 2" xfId="22281"/>
    <cellStyle name="Comma 4 2 6 2 17 2 2 2" xfId="22282"/>
    <cellStyle name="Comma 4 2 6 2 17 2 2 2 2" xfId="22283"/>
    <cellStyle name="Comma 4 2 6 2 17 2 2 3" xfId="22284"/>
    <cellStyle name="Comma 4 2 6 2 17 2 2 3 2" xfId="22285"/>
    <cellStyle name="Comma 4 2 6 2 17 2 2 4" xfId="22286"/>
    <cellStyle name="Comma 4 2 6 2 17 2 2 4 2" xfId="22287"/>
    <cellStyle name="Comma 4 2 6 2 17 2 2 5" xfId="22288"/>
    <cellStyle name="Comma 4 2 6 2 17 2 3" xfId="22289"/>
    <cellStyle name="Comma 4 2 6 2 17 2 3 2" xfId="22290"/>
    <cellStyle name="Comma 4 2 6 2 17 2 4" xfId="22291"/>
    <cellStyle name="Comma 4 2 6 2 17 2 4 2" xfId="22292"/>
    <cellStyle name="Comma 4 2 6 2 17 2 5" xfId="22293"/>
    <cellStyle name="Comma 4 2 6 2 17 2 5 2" xfId="22294"/>
    <cellStyle name="Comma 4 2 6 2 17 2 6" xfId="22295"/>
    <cellStyle name="Comma 4 2 6 2 17 3" xfId="22296"/>
    <cellStyle name="Comma 4 2 6 2 17 3 2" xfId="22297"/>
    <cellStyle name="Comma 4 2 6 2 17 3 2 2" xfId="22298"/>
    <cellStyle name="Comma 4 2 6 2 17 3 3" xfId="22299"/>
    <cellStyle name="Comma 4 2 6 2 17 3 3 2" xfId="22300"/>
    <cellStyle name="Comma 4 2 6 2 17 3 4" xfId="22301"/>
    <cellStyle name="Comma 4 2 6 2 17 3 4 2" xfId="22302"/>
    <cellStyle name="Comma 4 2 6 2 17 3 5" xfId="22303"/>
    <cellStyle name="Comma 4 2 6 2 17 4" xfId="22304"/>
    <cellStyle name="Comma 4 2 6 2 17 4 2" xfId="22305"/>
    <cellStyle name="Comma 4 2 6 2 17 5" xfId="22306"/>
    <cellStyle name="Comma 4 2 6 2 17 5 2" xfId="22307"/>
    <cellStyle name="Comma 4 2 6 2 17 6" xfId="22308"/>
    <cellStyle name="Comma 4 2 6 2 17 6 2" xfId="22309"/>
    <cellStyle name="Comma 4 2 6 2 17 7" xfId="22310"/>
    <cellStyle name="Comma 4 2 6 2 18" xfId="22311"/>
    <cellStyle name="Comma 4 2 6 2 18 2" xfId="22312"/>
    <cellStyle name="Comma 4 2 6 2 18 2 2" xfId="22313"/>
    <cellStyle name="Comma 4 2 6 2 18 2 2 2" xfId="22314"/>
    <cellStyle name="Comma 4 2 6 2 18 2 2 2 2" xfId="22315"/>
    <cellStyle name="Comma 4 2 6 2 18 2 2 3" xfId="22316"/>
    <cellStyle name="Comma 4 2 6 2 18 2 2 3 2" xfId="22317"/>
    <cellStyle name="Comma 4 2 6 2 18 2 2 4" xfId="22318"/>
    <cellStyle name="Comma 4 2 6 2 18 2 2 4 2" xfId="22319"/>
    <cellStyle name="Comma 4 2 6 2 18 2 2 5" xfId="22320"/>
    <cellStyle name="Comma 4 2 6 2 18 2 3" xfId="22321"/>
    <cellStyle name="Comma 4 2 6 2 18 2 3 2" xfId="22322"/>
    <cellStyle name="Comma 4 2 6 2 18 2 4" xfId="22323"/>
    <cellStyle name="Comma 4 2 6 2 18 2 4 2" xfId="22324"/>
    <cellStyle name="Comma 4 2 6 2 18 2 5" xfId="22325"/>
    <cellStyle name="Comma 4 2 6 2 18 2 5 2" xfId="22326"/>
    <cellStyle name="Comma 4 2 6 2 18 2 6" xfId="22327"/>
    <cellStyle name="Comma 4 2 6 2 18 3" xfId="22328"/>
    <cellStyle name="Comma 4 2 6 2 18 3 2" xfId="22329"/>
    <cellStyle name="Comma 4 2 6 2 18 3 2 2" xfId="22330"/>
    <cellStyle name="Comma 4 2 6 2 18 3 3" xfId="22331"/>
    <cellStyle name="Comma 4 2 6 2 18 3 3 2" xfId="22332"/>
    <cellStyle name="Comma 4 2 6 2 18 3 4" xfId="22333"/>
    <cellStyle name="Comma 4 2 6 2 18 3 4 2" xfId="22334"/>
    <cellStyle name="Comma 4 2 6 2 18 3 5" xfId="22335"/>
    <cellStyle name="Comma 4 2 6 2 18 4" xfId="22336"/>
    <cellStyle name="Comma 4 2 6 2 18 4 2" xfId="22337"/>
    <cellStyle name="Comma 4 2 6 2 18 5" xfId="22338"/>
    <cellStyle name="Comma 4 2 6 2 18 5 2" xfId="22339"/>
    <cellStyle name="Comma 4 2 6 2 18 6" xfId="22340"/>
    <cellStyle name="Comma 4 2 6 2 18 6 2" xfId="22341"/>
    <cellStyle name="Comma 4 2 6 2 18 7" xfId="22342"/>
    <cellStyle name="Comma 4 2 6 2 19" xfId="22343"/>
    <cellStyle name="Comma 4 2 6 2 19 2" xfId="22344"/>
    <cellStyle name="Comma 4 2 6 2 19 2 2" xfId="22345"/>
    <cellStyle name="Comma 4 2 6 2 19 2 2 2" xfId="22346"/>
    <cellStyle name="Comma 4 2 6 2 19 2 3" xfId="22347"/>
    <cellStyle name="Comma 4 2 6 2 19 2 3 2" xfId="22348"/>
    <cellStyle name="Comma 4 2 6 2 19 2 4" xfId="22349"/>
    <cellStyle name="Comma 4 2 6 2 19 2 4 2" xfId="22350"/>
    <cellStyle name="Comma 4 2 6 2 19 2 5" xfId="22351"/>
    <cellStyle name="Comma 4 2 6 2 19 3" xfId="22352"/>
    <cellStyle name="Comma 4 2 6 2 19 3 2" xfId="22353"/>
    <cellStyle name="Comma 4 2 6 2 19 4" xfId="22354"/>
    <cellStyle name="Comma 4 2 6 2 19 4 2" xfId="22355"/>
    <cellStyle name="Comma 4 2 6 2 19 5" xfId="22356"/>
    <cellStyle name="Comma 4 2 6 2 19 5 2" xfId="22357"/>
    <cellStyle name="Comma 4 2 6 2 19 6" xfId="22358"/>
    <cellStyle name="Comma 4 2 6 2 2" xfId="22359"/>
    <cellStyle name="Comma 4 2 6 2 2 10" xfId="22360"/>
    <cellStyle name="Comma 4 2 6 2 2 10 2" xfId="22361"/>
    <cellStyle name="Comma 4 2 6 2 2 11" xfId="22362"/>
    <cellStyle name="Comma 4 2 6 2 2 11 2" xfId="22363"/>
    <cellStyle name="Comma 4 2 6 2 2 12" xfId="22364"/>
    <cellStyle name="Comma 4 2 6 2 2 12 2" xfId="22365"/>
    <cellStyle name="Comma 4 2 6 2 2 13" xfId="22366"/>
    <cellStyle name="Comma 4 2 6 2 2 13 2" xfId="22367"/>
    <cellStyle name="Comma 4 2 6 2 2 14" xfId="22368"/>
    <cellStyle name="Comma 4 2 6 2 2 15" xfId="22369"/>
    <cellStyle name="Comma 4 2 6 2 2 2" xfId="22370"/>
    <cellStyle name="Comma 4 2 6 2 2 2 10" xfId="22371"/>
    <cellStyle name="Comma 4 2 6 2 2 2 10 2" xfId="22372"/>
    <cellStyle name="Comma 4 2 6 2 2 2 11" xfId="22373"/>
    <cellStyle name="Comma 4 2 6 2 2 2 12" xfId="22374"/>
    <cellStyle name="Comma 4 2 6 2 2 2 2" xfId="22375"/>
    <cellStyle name="Comma 4 2 6 2 2 2 2 2" xfId="22376"/>
    <cellStyle name="Comma 4 2 6 2 2 2 2 2 2" xfId="22377"/>
    <cellStyle name="Comma 4 2 6 2 2 2 2 2 2 2" xfId="22378"/>
    <cellStyle name="Comma 4 2 6 2 2 2 2 2 2 2 2" xfId="22379"/>
    <cellStyle name="Comma 4 2 6 2 2 2 2 2 2 2 2 2" xfId="22380"/>
    <cellStyle name="Comma 4 2 6 2 2 2 2 2 2 2 3" xfId="22381"/>
    <cellStyle name="Comma 4 2 6 2 2 2 2 2 2 2 3 2" xfId="22382"/>
    <cellStyle name="Comma 4 2 6 2 2 2 2 2 2 2 4" xfId="22383"/>
    <cellStyle name="Comma 4 2 6 2 2 2 2 2 2 2 4 2" xfId="22384"/>
    <cellStyle name="Comma 4 2 6 2 2 2 2 2 2 2 5" xfId="22385"/>
    <cellStyle name="Comma 4 2 6 2 2 2 2 2 2 3" xfId="22386"/>
    <cellStyle name="Comma 4 2 6 2 2 2 2 2 2 3 2" xfId="22387"/>
    <cellStyle name="Comma 4 2 6 2 2 2 2 2 2 4" xfId="22388"/>
    <cellStyle name="Comma 4 2 6 2 2 2 2 2 2 4 2" xfId="22389"/>
    <cellStyle name="Comma 4 2 6 2 2 2 2 2 2 5" xfId="22390"/>
    <cellStyle name="Comma 4 2 6 2 2 2 2 2 2 5 2" xfId="22391"/>
    <cellStyle name="Comma 4 2 6 2 2 2 2 2 2 6" xfId="22392"/>
    <cellStyle name="Comma 4 2 6 2 2 2 2 2 2 6 2" xfId="22393"/>
    <cellStyle name="Comma 4 2 6 2 2 2 2 2 2 7" xfId="22394"/>
    <cellStyle name="Comma 4 2 6 2 2 2 2 2 3" xfId="22395"/>
    <cellStyle name="Comma 4 2 6 2 2 2 2 2 3 2" xfId="22396"/>
    <cellStyle name="Comma 4 2 6 2 2 2 2 2 3 2 2" xfId="22397"/>
    <cellStyle name="Comma 4 2 6 2 2 2 2 2 3 3" xfId="22398"/>
    <cellStyle name="Comma 4 2 6 2 2 2 2 2 3 3 2" xfId="22399"/>
    <cellStyle name="Comma 4 2 6 2 2 2 2 2 3 4" xfId="22400"/>
    <cellStyle name="Comma 4 2 6 2 2 2 2 2 3 4 2" xfId="22401"/>
    <cellStyle name="Comma 4 2 6 2 2 2 2 2 3 5" xfId="22402"/>
    <cellStyle name="Comma 4 2 6 2 2 2 2 2 4" xfId="22403"/>
    <cellStyle name="Comma 4 2 6 2 2 2 2 2 4 2" xfId="22404"/>
    <cellStyle name="Comma 4 2 6 2 2 2 2 2 5" xfId="22405"/>
    <cellStyle name="Comma 4 2 6 2 2 2 2 2 5 2" xfId="22406"/>
    <cellStyle name="Comma 4 2 6 2 2 2 2 2 6" xfId="22407"/>
    <cellStyle name="Comma 4 2 6 2 2 2 2 2 6 2" xfId="22408"/>
    <cellStyle name="Comma 4 2 6 2 2 2 2 2 7" xfId="22409"/>
    <cellStyle name="Comma 4 2 6 2 2 2 2 2 7 2" xfId="22410"/>
    <cellStyle name="Comma 4 2 6 2 2 2 2 2 8" xfId="22411"/>
    <cellStyle name="Comma 4 2 6 2 2 2 2 3" xfId="22412"/>
    <cellStyle name="Comma 4 2 6 2 2 2 2 3 2" xfId="22413"/>
    <cellStyle name="Comma 4 2 6 2 2 2 2 3 2 2" xfId="22414"/>
    <cellStyle name="Comma 4 2 6 2 2 2 2 3 2 2 2" xfId="22415"/>
    <cellStyle name="Comma 4 2 6 2 2 2 2 3 2 3" xfId="22416"/>
    <cellStyle name="Comma 4 2 6 2 2 2 2 3 2 3 2" xfId="22417"/>
    <cellStyle name="Comma 4 2 6 2 2 2 2 3 2 4" xfId="22418"/>
    <cellStyle name="Comma 4 2 6 2 2 2 2 3 2 4 2" xfId="22419"/>
    <cellStyle name="Comma 4 2 6 2 2 2 2 3 2 5" xfId="22420"/>
    <cellStyle name="Comma 4 2 6 2 2 2 2 3 2 5 2" xfId="22421"/>
    <cellStyle name="Comma 4 2 6 2 2 2 2 3 2 6" xfId="22422"/>
    <cellStyle name="Comma 4 2 6 2 2 2 2 3 3" xfId="22423"/>
    <cellStyle name="Comma 4 2 6 2 2 2 2 3 3 2" xfId="22424"/>
    <cellStyle name="Comma 4 2 6 2 2 2 2 3 4" xfId="22425"/>
    <cellStyle name="Comma 4 2 6 2 2 2 2 3 4 2" xfId="22426"/>
    <cellStyle name="Comma 4 2 6 2 2 2 2 3 5" xfId="22427"/>
    <cellStyle name="Comma 4 2 6 2 2 2 2 3 5 2" xfId="22428"/>
    <cellStyle name="Comma 4 2 6 2 2 2 2 3 6" xfId="22429"/>
    <cellStyle name="Comma 4 2 6 2 2 2 2 3 6 2" xfId="22430"/>
    <cellStyle name="Comma 4 2 6 2 2 2 2 3 7" xfId="22431"/>
    <cellStyle name="Comma 4 2 6 2 2 2 2 4" xfId="22432"/>
    <cellStyle name="Comma 4 2 6 2 2 2 2 4 2" xfId="22433"/>
    <cellStyle name="Comma 4 2 6 2 2 2 2 4 2 2" xfId="22434"/>
    <cellStyle name="Comma 4 2 6 2 2 2 2 4 3" xfId="22435"/>
    <cellStyle name="Comma 4 2 6 2 2 2 2 4 3 2" xfId="22436"/>
    <cellStyle name="Comma 4 2 6 2 2 2 2 4 4" xfId="22437"/>
    <cellStyle name="Comma 4 2 6 2 2 2 2 4 4 2" xfId="22438"/>
    <cellStyle name="Comma 4 2 6 2 2 2 2 4 5" xfId="22439"/>
    <cellStyle name="Comma 4 2 6 2 2 2 2 4 5 2" xfId="22440"/>
    <cellStyle name="Comma 4 2 6 2 2 2 2 4 6" xfId="22441"/>
    <cellStyle name="Comma 4 2 6 2 2 2 2 5" xfId="22442"/>
    <cellStyle name="Comma 4 2 6 2 2 2 2 5 2" xfId="22443"/>
    <cellStyle name="Comma 4 2 6 2 2 2 2 6" xfId="22444"/>
    <cellStyle name="Comma 4 2 6 2 2 2 2 6 2" xfId="22445"/>
    <cellStyle name="Comma 4 2 6 2 2 2 2 7" xfId="22446"/>
    <cellStyle name="Comma 4 2 6 2 2 2 2 7 2" xfId="22447"/>
    <cellStyle name="Comma 4 2 6 2 2 2 2 8" xfId="22448"/>
    <cellStyle name="Comma 4 2 6 2 2 2 2 8 2" xfId="22449"/>
    <cellStyle name="Comma 4 2 6 2 2 2 2 9" xfId="22450"/>
    <cellStyle name="Comma 4 2 6 2 2 2 3" xfId="22451"/>
    <cellStyle name="Comma 4 2 6 2 2 2 3 2" xfId="22452"/>
    <cellStyle name="Comma 4 2 6 2 2 2 3 2 2" xfId="22453"/>
    <cellStyle name="Comma 4 2 6 2 2 2 3 2 2 2" xfId="22454"/>
    <cellStyle name="Comma 4 2 6 2 2 2 3 2 2 2 2" xfId="22455"/>
    <cellStyle name="Comma 4 2 6 2 2 2 3 2 2 2 2 2" xfId="22456"/>
    <cellStyle name="Comma 4 2 6 2 2 2 3 2 2 2 3" xfId="22457"/>
    <cellStyle name="Comma 4 2 6 2 2 2 3 2 2 2 3 2" xfId="22458"/>
    <cellStyle name="Comma 4 2 6 2 2 2 3 2 2 2 4" xfId="22459"/>
    <cellStyle name="Comma 4 2 6 2 2 2 3 2 2 2 4 2" xfId="22460"/>
    <cellStyle name="Comma 4 2 6 2 2 2 3 2 2 2 5" xfId="22461"/>
    <cellStyle name="Comma 4 2 6 2 2 2 3 2 2 3" xfId="22462"/>
    <cellStyle name="Comma 4 2 6 2 2 2 3 2 2 3 2" xfId="22463"/>
    <cellStyle name="Comma 4 2 6 2 2 2 3 2 2 4" xfId="22464"/>
    <cellStyle name="Comma 4 2 6 2 2 2 3 2 2 4 2" xfId="22465"/>
    <cellStyle name="Comma 4 2 6 2 2 2 3 2 2 5" xfId="22466"/>
    <cellStyle name="Comma 4 2 6 2 2 2 3 2 2 5 2" xfId="22467"/>
    <cellStyle name="Comma 4 2 6 2 2 2 3 2 2 6" xfId="22468"/>
    <cellStyle name="Comma 4 2 6 2 2 2 3 2 3" xfId="22469"/>
    <cellStyle name="Comma 4 2 6 2 2 2 3 2 3 2" xfId="22470"/>
    <cellStyle name="Comma 4 2 6 2 2 2 3 2 3 2 2" xfId="22471"/>
    <cellStyle name="Comma 4 2 6 2 2 2 3 2 3 3" xfId="22472"/>
    <cellStyle name="Comma 4 2 6 2 2 2 3 2 3 3 2" xfId="22473"/>
    <cellStyle name="Comma 4 2 6 2 2 2 3 2 3 4" xfId="22474"/>
    <cellStyle name="Comma 4 2 6 2 2 2 3 2 3 4 2" xfId="22475"/>
    <cellStyle name="Comma 4 2 6 2 2 2 3 2 3 5" xfId="22476"/>
    <cellStyle name="Comma 4 2 6 2 2 2 3 2 4" xfId="22477"/>
    <cellStyle name="Comma 4 2 6 2 2 2 3 2 4 2" xfId="22478"/>
    <cellStyle name="Comma 4 2 6 2 2 2 3 2 5" xfId="22479"/>
    <cellStyle name="Comma 4 2 6 2 2 2 3 2 5 2" xfId="22480"/>
    <cellStyle name="Comma 4 2 6 2 2 2 3 2 6" xfId="22481"/>
    <cellStyle name="Comma 4 2 6 2 2 2 3 2 6 2" xfId="22482"/>
    <cellStyle name="Comma 4 2 6 2 2 2 3 2 7" xfId="22483"/>
    <cellStyle name="Comma 4 2 6 2 2 2 3 2 7 2" xfId="22484"/>
    <cellStyle name="Comma 4 2 6 2 2 2 3 2 8" xfId="22485"/>
    <cellStyle name="Comma 4 2 6 2 2 2 3 3" xfId="22486"/>
    <cellStyle name="Comma 4 2 6 2 2 2 3 3 2" xfId="22487"/>
    <cellStyle name="Comma 4 2 6 2 2 2 3 3 2 2" xfId="22488"/>
    <cellStyle name="Comma 4 2 6 2 2 2 3 3 2 2 2" xfId="22489"/>
    <cellStyle name="Comma 4 2 6 2 2 2 3 3 2 3" xfId="22490"/>
    <cellStyle name="Comma 4 2 6 2 2 2 3 3 2 3 2" xfId="22491"/>
    <cellStyle name="Comma 4 2 6 2 2 2 3 3 2 4" xfId="22492"/>
    <cellStyle name="Comma 4 2 6 2 2 2 3 3 2 4 2" xfId="22493"/>
    <cellStyle name="Comma 4 2 6 2 2 2 3 3 2 5" xfId="22494"/>
    <cellStyle name="Comma 4 2 6 2 2 2 3 3 3" xfId="22495"/>
    <cellStyle name="Comma 4 2 6 2 2 2 3 3 3 2" xfId="22496"/>
    <cellStyle name="Comma 4 2 6 2 2 2 3 3 4" xfId="22497"/>
    <cellStyle name="Comma 4 2 6 2 2 2 3 3 4 2" xfId="22498"/>
    <cellStyle name="Comma 4 2 6 2 2 2 3 3 5" xfId="22499"/>
    <cellStyle name="Comma 4 2 6 2 2 2 3 3 5 2" xfId="22500"/>
    <cellStyle name="Comma 4 2 6 2 2 2 3 3 6" xfId="22501"/>
    <cellStyle name="Comma 4 2 6 2 2 2 3 4" xfId="22502"/>
    <cellStyle name="Comma 4 2 6 2 2 2 3 4 2" xfId="22503"/>
    <cellStyle name="Comma 4 2 6 2 2 2 3 4 2 2" xfId="22504"/>
    <cellStyle name="Comma 4 2 6 2 2 2 3 4 3" xfId="22505"/>
    <cellStyle name="Comma 4 2 6 2 2 2 3 4 3 2" xfId="22506"/>
    <cellStyle name="Comma 4 2 6 2 2 2 3 4 4" xfId="22507"/>
    <cellStyle name="Comma 4 2 6 2 2 2 3 4 4 2" xfId="22508"/>
    <cellStyle name="Comma 4 2 6 2 2 2 3 4 5" xfId="22509"/>
    <cellStyle name="Comma 4 2 6 2 2 2 3 5" xfId="22510"/>
    <cellStyle name="Comma 4 2 6 2 2 2 3 5 2" xfId="22511"/>
    <cellStyle name="Comma 4 2 6 2 2 2 3 6" xfId="22512"/>
    <cellStyle name="Comma 4 2 6 2 2 2 3 6 2" xfId="22513"/>
    <cellStyle name="Comma 4 2 6 2 2 2 3 7" xfId="22514"/>
    <cellStyle name="Comma 4 2 6 2 2 2 3 7 2" xfId="22515"/>
    <cellStyle name="Comma 4 2 6 2 2 2 3 8" xfId="22516"/>
    <cellStyle name="Comma 4 2 6 2 2 2 3 8 2" xfId="22517"/>
    <cellStyle name="Comma 4 2 6 2 2 2 3 9" xfId="22518"/>
    <cellStyle name="Comma 4 2 6 2 2 2 4" xfId="22519"/>
    <cellStyle name="Comma 4 2 6 2 2 2 4 2" xfId="22520"/>
    <cellStyle name="Comma 4 2 6 2 2 2 4 2 2" xfId="22521"/>
    <cellStyle name="Comma 4 2 6 2 2 2 4 2 2 2" xfId="22522"/>
    <cellStyle name="Comma 4 2 6 2 2 2 4 2 2 2 2" xfId="22523"/>
    <cellStyle name="Comma 4 2 6 2 2 2 4 2 2 3" xfId="22524"/>
    <cellStyle name="Comma 4 2 6 2 2 2 4 2 2 3 2" xfId="22525"/>
    <cellStyle name="Comma 4 2 6 2 2 2 4 2 2 4" xfId="22526"/>
    <cellStyle name="Comma 4 2 6 2 2 2 4 2 2 4 2" xfId="22527"/>
    <cellStyle name="Comma 4 2 6 2 2 2 4 2 2 5" xfId="22528"/>
    <cellStyle name="Comma 4 2 6 2 2 2 4 2 3" xfId="22529"/>
    <cellStyle name="Comma 4 2 6 2 2 2 4 2 3 2" xfId="22530"/>
    <cellStyle name="Comma 4 2 6 2 2 2 4 2 4" xfId="22531"/>
    <cellStyle name="Comma 4 2 6 2 2 2 4 2 4 2" xfId="22532"/>
    <cellStyle name="Comma 4 2 6 2 2 2 4 2 5" xfId="22533"/>
    <cellStyle name="Comma 4 2 6 2 2 2 4 2 5 2" xfId="22534"/>
    <cellStyle name="Comma 4 2 6 2 2 2 4 2 6" xfId="22535"/>
    <cellStyle name="Comma 4 2 6 2 2 2 4 2 6 2" xfId="22536"/>
    <cellStyle name="Comma 4 2 6 2 2 2 4 2 7" xfId="22537"/>
    <cellStyle name="Comma 4 2 6 2 2 2 4 3" xfId="22538"/>
    <cellStyle name="Comma 4 2 6 2 2 2 4 3 2" xfId="22539"/>
    <cellStyle name="Comma 4 2 6 2 2 2 4 3 2 2" xfId="22540"/>
    <cellStyle name="Comma 4 2 6 2 2 2 4 3 3" xfId="22541"/>
    <cellStyle name="Comma 4 2 6 2 2 2 4 3 3 2" xfId="22542"/>
    <cellStyle name="Comma 4 2 6 2 2 2 4 3 4" xfId="22543"/>
    <cellStyle name="Comma 4 2 6 2 2 2 4 3 4 2" xfId="22544"/>
    <cellStyle name="Comma 4 2 6 2 2 2 4 3 5" xfId="22545"/>
    <cellStyle name="Comma 4 2 6 2 2 2 4 4" xfId="22546"/>
    <cellStyle name="Comma 4 2 6 2 2 2 4 4 2" xfId="22547"/>
    <cellStyle name="Comma 4 2 6 2 2 2 4 5" xfId="22548"/>
    <cellStyle name="Comma 4 2 6 2 2 2 4 5 2" xfId="22549"/>
    <cellStyle name="Comma 4 2 6 2 2 2 4 6" xfId="22550"/>
    <cellStyle name="Comma 4 2 6 2 2 2 4 6 2" xfId="22551"/>
    <cellStyle name="Comma 4 2 6 2 2 2 4 7" xfId="22552"/>
    <cellStyle name="Comma 4 2 6 2 2 2 4 7 2" xfId="22553"/>
    <cellStyle name="Comma 4 2 6 2 2 2 4 8" xfId="22554"/>
    <cellStyle name="Comma 4 2 6 2 2 2 5" xfId="22555"/>
    <cellStyle name="Comma 4 2 6 2 2 2 5 2" xfId="22556"/>
    <cellStyle name="Comma 4 2 6 2 2 2 5 2 2" xfId="22557"/>
    <cellStyle name="Comma 4 2 6 2 2 2 5 2 2 2" xfId="22558"/>
    <cellStyle name="Comma 4 2 6 2 2 2 5 2 3" xfId="22559"/>
    <cellStyle name="Comma 4 2 6 2 2 2 5 2 3 2" xfId="22560"/>
    <cellStyle name="Comma 4 2 6 2 2 2 5 2 4" xfId="22561"/>
    <cellStyle name="Comma 4 2 6 2 2 2 5 2 4 2" xfId="22562"/>
    <cellStyle name="Comma 4 2 6 2 2 2 5 2 5" xfId="22563"/>
    <cellStyle name="Comma 4 2 6 2 2 2 5 3" xfId="22564"/>
    <cellStyle name="Comma 4 2 6 2 2 2 5 3 2" xfId="22565"/>
    <cellStyle name="Comma 4 2 6 2 2 2 5 4" xfId="22566"/>
    <cellStyle name="Comma 4 2 6 2 2 2 5 4 2" xfId="22567"/>
    <cellStyle name="Comma 4 2 6 2 2 2 5 5" xfId="22568"/>
    <cellStyle name="Comma 4 2 6 2 2 2 5 5 2" xfId="22569"/>
    <cellStyle name="Comma 4 2 6 2 2 2 5 6" xfId="22570"/>
    <cellStyle name="Comma 4 2 6 2 2 2 5 6 2" xfId="22571"/>
    <cellStyle name="Comma 4 2 6 2 2 2 5 7" xfId="22572"/>
    <cellStyle name="Comma 4 2 6 2 2 2 6" xfId="22573"/>
    <cellStyle name="Comma 4 2 6 2 2 2 6 2" xfId="22574"/>
    <cellStyle name="Comma 4 2 6 2 2 2 6 2 2" xfId="22575"/>
    <cellStyle name="Comma 4 2 6 2 2 2 6 3" xfId="22576"/>
    <cellStyle name="Comma 4 2 6 2 2 2 6 3 2" xfId="22577"/>
    <cellStyle name="Comma 4 2 6 2 2 2 6 4" xfId="22578"/>
    <cellStyle name="Comma 4 2 6 2 2 2 6 4 2" xfId="22579"/>
    <cellStyle name="Comma 4 2 6 2 2 2 6 5" xfId="22580"/>
    <cellStyle name="Comma 4 2 6 2 2 2 7" xfId="22581"/>
    <cellStyle name="Comma 4 2 6 2 2 2 7 2" xfId="22582"/>
    <cellStyle name="Comma 4 2 6 2 2 2 8" xfId="22583"/>
    <cellStyle name="Comma 4 2 6 2 2 2 8 2" xfId="22584"/>
    <cellStyle name="Comma 4 2 6 2 2 2 9" xfId="22585"/>
    <cellStyle name="Comma 4 2 6 2 2 2 9 2" xfId="22586"/>
    <cellStyle name="Comma 4 2 6 2 2 3" xfId="22587"/>
    <cellStyle name="Comma 4 2 6 2 2 3 10" xfId="22588"/>
    <cellStyle name="Comma 4 2 6 2 2 3 2" xfId="22589"/>
    <cellStyle name="Comma 4 2 6 2 2 3 2 2" xfId="22590"/>
    <cellStyle name="Comma 4 2 6 2 2 3 2 2 2" xfId="22591"/>
    <cellStyle name="Comma 4 2 6 2 2 3 2 2 2 2" xfId="22592"/>
    <cellStyle name="Comma 4 2 6 2 2 3 2 2 2 2 2" xfId="22593"/>
    <cellStyle name="Comma 4 2 6 2 2 3 2 2 2 2 2 2" xfId="22594"/>
    <cellStyle name="Comma 4 2 6 2 2 3 2 2 2 2 3" xfId="22595"/>
    <cellStyle name="Comma 4 2 6 2 2 3 2 2 2 2 3 2" xfId="22596"/>
    <cellStyle name="Comma 4 2 6 2 2 3 2 2 2 2 4" xfId="22597"/>
    <cellStyle name="Comma 4 2 6 2 2 3 2 2 2 2 4 2" xfId="22598"/>
    <cellStyle name="Comma 4 2 6 2 2 3 2 2 2 2 5" xfId="22599"/>
    <cellStyle name="Comma 4 2 6 2 2 3 2 2 2 3" xfId="22600"/>
    <cellStyle name="Comma 4 2 6 2 2 3 2 2 2 3 2" xfId="22601"/>
    <cellStyle name="Comma 4 2 6 2 2 3 2 2 2 4" xfId="22602"/>
    <cellStyle name="Comma 4 2 6 2 2 3 2 2 2 4 2" xfId="22603"/>
    <cellStyle name="Comma 4 2 6 2 2 3 2 2 2 5" xfId="22604"/>
    <cellStyle name="Comma 4 2 6 2 2 3 2 2 2 5 2" xfId="22605"/>
    <cellStyle name="Comma 4 2 6 2 2 3 2 2 2 6" xfId="22606"/>
    <cellStyle name="Comma 4 2 6 2 2 3 2 2 3" xfId="22607"/>
    <cellStyle name="Comma 4 2 6 2 2 3 2 2 3 2" xfId="22608"/>
    <cellStyle name="Comma 4 2 6 2 2 3 2 2 3 2 2" xfId="22609"/>
    <cellStyle name="Comma 4 2 6 2 2 3 2 2 3 3" xfId="22610"/>
    <cellStyle name="Comma 4 2 6 2 2 3 2 2 3 3 2" xfId="22611"/>
    <cellStyle name="Comma 4 2 6 2 2 3 2 2 3 4" xfId="22612"/>
    <cellStyle name="Comma 4 2 6 2 2 3 2 2 3 4 2" xfId="22613"/>
    <cellStyle name="Comma 4 2 6 2 2 3 2 2 3 5" xfId="22614"/>
    <cellStyle name="Comma 4 2 6 2 2 3 2 2 4" xfId="22615"/>
    <cellStyle name="Comma 4 2 6 2 2 3 2 2 4 2" xfId="22616"/>
    <cellStyle name="Comma 4 2 6 2 2 3 2 2 5" xfId="22617"/>
    <cellStyle name="Comma 4 2 6 2 2 3 2 2 5 2" xfId="22618"/>
    <cellStyle name="Comma 4 2 6 2 2 3 2 2 6" xfId="22619"/>
    <cellStyle name="Comma 4 2 6 2 2 3 2 2 6 2" xfId="22620"/>
    <cellStyle name="Comma 4 2 6 2 2 3 2 2 7" xfId="22621"/>
    <cellStyle name="Comma 4 2 6 2 2 3 2 2 7 2" xfId="22622"/>
    <cellStyle name="Comma 4 2 6 2 2 3 2 2 8" xfId="22623"/>
    <cellStyle name="Comma 4 2 6 2 2 3 2 3" xfId="22624"/>
    <cellStyle name="Comma 4 2 6 2 2 3 2 3 2" xfId="22625"/>
    <cellStyle name="Comma 4 2 6 2 2 3 2 3 2 2" xfId="22626"/>
    <cellStyle name="Comma 4 2 6 2 2 3 2 3 2 2 2" xfId="22627"/>
    <cellStyle name="Comma 4 2 6 2 2 3 2 3 2 3" xfId="22628"/>
    <cellStyle name="Comma 4 2 6 2 2 3 2 3 2 3 2" xfId="22629"/>
    <cellStyle name="Comma 4 2 6 2 2 3 2 3 2 4" xfId="22630"/>
    <cellStyle name="Comma 4 2 6 2 2 3 2 3 2 4 2" xfId="22631"/>
    <cellStyle name="Comma 4 2 6 2 2 3 2 3 2 5" xfId="22632"/>
    <cellStyle name="Comma 4 2 6 2 2 3 2 3 3" xfId="22633"/>
    <cellStyle name="Comma 4 2 6 2 2 3 2 3 3 2" xfId="22634"/>
    <cellStyle name="Comma 4 2 6 2 2 3 2 3 4" xfId="22635"/>
    <cellStyle name="Comma 4 2 6 2 2 3 2 3 4 2" xfId="22636"/>
    <cellStyle name="Comma 4 2 6 2 2 3 2 3 5" xfId="22637"/>
    <cellStyle name="Comma 4 2 6 2 2 3 2 3 5 2" xfId="22638"/>
    <cellStyle name="Comma 4 2 6 2 2 3 2 3 6" xfId="22639"/>
    <cellStyle name="Comma 4 2 6 2 2 3 2 4" xfId="22640"/>
    <cellStyle name="Comma 4 2 6 2 2 3 2 4 2" xfId="22641"/>
    <cellStyle name="Comma 4 2 6 2 2 3 2 4 2 2" xfId="22642"/>
    <cellStyle name="Comma 4 2 6 2 2 3 2 4 3" xfId="22643"/>
    <cellStyle name="Comma 4 2 6 2 2 3 2 4 3 2" xfId="22644"/>
    <cellStyle name="Comma 4 2 6 2 2 3 2 4 4" xfId="22645"/>
    <cellStyle name="Comma 4 2 6 2 2 3 2 4 4 2" xfId="22646"/>
    <cellStyle name="Comma 4 2 6 2 2 3 2 4 5" xfId="22647"/>
    <cellStyle name="Comma 4 2 6 2 2 3 2 5" xfId="22648"/>
    <cellStyle name="Comma 4 2 6 2 2 3 2 5 2" xfId="22649"/>
    <cellStyle name="Comma 4 2 6 2 2 3 2 6" xfId="22650"/>
    <cellStyle name="Comma 4 2 6 2 2 3 2 6 2" xfId="22651"/>
    <cellStyle name="Comma 4 2 6 2 2 3 2 7" xfId="22652"/>
    <cellStyle name="Comma 4 2 6 2 2 3 2 7 2" xfId="22653"/>
    <cellStyle name="Comma 4 2 6 2 2 3 2 8" xfId="22654"/>
    <cellStyle name="Comma 4 2 6 2 2 3 2 8 2" xfId="22655"/>
    <cellStyle name="Comma 4 2 6 2 2 3 2 9" xfId="22656"/>
    <cellStyle name="Comma 4 2 6 2 2 3 3" xfId="22657"/>
    <cellStyle name="Comma 4 2 6 2 2 3 3 2" xfId="22658"/>
    <cellStyle name="Comma 4 2 6 2 2 3 3 2 2" xfId="22659"/>
    <cellStyle name="Comma 4 2 6 2 2 3 3 2 2 2" xfId="22660"/>
    <cellStyle name="Comma 4 2 6 2 2 3 3 2 2 2 2" xfId="22661"/>
    <cellStyle name="Comma 4 2 6 2 2 3 3 2 2 3" xfId="22662"/>
    <cellStyle name="Comma 4 2 6 2 2 3 3 2 2 3 2" xfId="22663"/>
    <cellStyle name="Comma 4 2 6 2 2 3 3 2 2 4" xfId="22664"/>
    <cellStyle name="Comma 4 2 6 2 2 3 3 2 2 4 2" xfId="22665"/>
    <cellStyle name="Comma 4 2 6 2 2 3 3 2 2 5" xfId="22666"/>
    <cellStyle name="Comma 4 2 6 2 2 3 3 2 3" xfId="22667"/>
    <cellStyle name="Comma 4 2 6 2 2 3 3 2 3 2" xfId="22668"/>
    <cellStyle name="Comma 4 2 6 2 2 3 3 2 4" xfId="22669"/>
    <cellStyle name="Comma 4 2 6 2 2 3 3 2 4 2" xfId="22670"/>
    <cellStyle name="Comma 4 2 6 2 2 3 3 2 5" xfId="22671"/>
    <cellStyle name="Comma 4 2 6 2 2 3 3 2 5 2" xfId="22672"/>
    <cellStyle name="Comma 4 2 6 2 2 3 3 2 6" xfId="22673"/>
    <cellStyle name="Comma 4 2 6 2 2 3 3 2 6 2" xfId="22674"/>
    <cellStyle name="Comma 4 2 6 2 2 3 3 2 7" xfId="22675"/>
    <cellStyle name="Comma 4 2 6 2 2 3 3 3" xfId="22676"/>
    <cellStyle name="Comma 4 2 6 2 2 3 3 3 2" xfId="22677"/>
    <cellStyle name="Comma 4 2 6 2 2 3 3 3 2 2" xfId="22678"/>
    <cellStyle name="Comma 4 2 6 2 2 3 3 3 3" xfId="22679"/>
    <cellStyle name="Comma 4 2 6 2 2 3 3 3 3 2" xfId="22680"/>
    <cellStyle name="Comma 4 2 6 2 2 3 3 3 4" xfId="22681"/>
    <cellStyle name="Comma 4 2 6 2 2 3 3 3 4 2" xfId="22682"/>
    <cellStyle name="Comma 4 2 6 2 2 3 3 3 5" xfId="22683"/>
    <cellStyle name="Comma 4 2 6 2 2 3 3 4" xfId="22684"/>
    <cellStyle name="Comma 4 2 6 2 2 3 3 4 2" xfId="22685"/>
    <cellStyle name="Comma 4 2 6 2 2 3 3 5" xfId="22686"/>
    <cellStyle name="Comma 4 2 6 2 2 3 3 5 2" xfId="22687"/>
    <cellStyle name="Comma 4 2 6 2 2 3 3 6" xfId="22688"/>
    <cellStyle name="Comma 4 2 6 2 2 3 3 6 2" xfId="22689"/>
    <cellStyle name="Comma 4 2 6 2 2 3 3 7" xfId="22690"/>
    <cellStyle name="Comma 4 2 6 2 2 3 3 7 2" xfId="22691"/>
    <cellStyle name="Comma 4 2 6 2 2 3 3 8" xfId="22692"/>
    <cellStyle name="Comma 4 2 6 2 2 3 4" xfId="22693"/>
    <cellStyle name="Comma 4 2 6 2 2 3 4 2" xfId="22694"/>
    <cellStyle name="Comma 4 2 6 2 2 3 4 2 2" xfId="22695"/>
    <cellStyle name="Comma 4 2 6 2 2 3 4 2 2 2" xfId="22696"/>
    <cellStyle name="Comma 4 2 6 2 2 3 4 2 3" xfId="22697"/>
    <cellStyle name="Comma 4 2 6 2 2 3 4 2 3 2" xfId="22698"/>
    <cellStyle name="Comma 4 2 6 2 2 3 4 2 4" xfId="22699"/>
    <cellStyle name="Comma 4 2 6 2 2 3 4 2 4 2" xfId="22700"/>
    <cellStyle name="Comma 4 2 6 2 2 3 4 2 5" xfId="22701"/>
    <cellStyle name="Comma 4 2 6 2 2 3 4 3" xfId="22702"/>
    <cellStyle name="Comma 4 2 6 2 2 3 4 3 2" xfId="22703"/>
    <cellStyle name="Comma 4 2 6 2 2 3 4 4" xfId="22704"/>
    <cellStyle name="Comma 4 2 6 2 2 3 4 4 2" xfId="22705"/>
    <cellStyle name="Comma 4 2 6 2 2 3 4 5" xfId="22706"/>
    <cellStyle name="Comma 4 2 6 2 2 3 4 5 2" xfId="22707"/>
    <cellStyle name="Comma 4 2 6 2 2 3 4 6" xfId="22708"/>
    <cellStyle name="Comma 4 2 6 2 2 3 4 6 2" xfId="22709"/>
    <cellStyle name="Comma 4 2 6 2 2 3 4 7" xfId="22710"/>
    <cellStyle name="Comma 4 2 6 2 2 3 5" xfId="22711"/>
    <cellStyle name="Comma 4 2 6 2 2 3 5 2" xfId="22712"/>
    <cellStyle name="Comma 4 2 6 2 2 3 5 2 2" xfId="22713"/>
    <cellStyle name="Comma 4 2 6 2 2 3 5 3" xfId="22714"/>
    <cellStyle name="Comma 4 2 6 2 2 3 5 3 2" xfId="22715"/>
    <cellStyle name="Comma 4 2 6 2 2 3 5 4" xfId="22716"/>
    <cellStyle name="Comma 4 2 6 2 2 3 5 4 2" xfId="22717"/>
    <cellStyle name="Comma 4 2 6 2 2 3 5 5" xfId="22718"/>
    <cellStyle name="Comma 4 2 6 2 2 3 6" xfId="22719"/>
    <cellStyle name="Comma 4 2 6 2 2 3 6 2" xfId="22720"/>
    <cellStyle name="Comma 4 2 6 2 2 3 7" xfId="22721"/>
    <cellStyle name="Comma 4 2 6 2 2 3 7 2" xfId="22722"/>
    <cellStyle name="Comma 4 2 6 2 2 3 8" xfId="22723"/>
    <cellStyle name="Comma 4 2 6 2 2 3 8 2" xfId="22724"/>
    <cellStyle name="Comma 4 2 6 2 2 3 9" xfId="22725"/>
    <cellStyle name="Comma 4 2 6 2 2 3 9 2" xfId="22726"/>
    <cellStyle name="Comma 4 2 6 2 2 4" xfId="22727"/>
    <cellStyle name="Comma 4 2 6 2 2 4 2" xfId="22728"/>
    <cellStyle name="Comma 4 2 6 2 2 4 2 2" xfId="22729"/>
    <cellStyle name="Comma 4 2 6 2 2 4 2 2 2" xfId="22730"/>
    <cellStyle name="Comma 4 2 6 2 2 4 2 2 2 2" xfId="22731"/>
    <cellStyle name="Comma 4 2 6 2 2 4 2 2 2 2 2" xfId="22732"/>
    <cellStyle name="Comma 4 2 6 2 2 4 2 2 2 3" xfId="22733"/>
    <cellStyle name="Comma 4 2 6 2 2 4 2 2 2 3 2" xfId="22734"/>
    <cellStyle name="Comma 4 2 6 2 2 4 2 2 2 4" xfId="22735"/>
    <cellStyle name="Comma 4 2 6 2 2 4 2 2 2 4 2" xfId="22736"/>
    <cellStyle name="Comma 4 2 6 2 2 4 2 2 2 5" xfId="22737"/>
    <cellStyle name="Comma 4 2 6 2 2 4 2 2 3" xfId="22738"/>
    <cellStyle name="Comma 4 2 6 2 2 4 2 2 3 2" xfId="22739"/>
    <cellStyle name="Comma 4 2 6 2 2 4 2 2 4" xfId="22740"/>
    <cellStyle name="Comma 4 2 6 2 2 4 2 2 4 2" xfId="22741"/>
    <cellStyle name="Comma 4 2 6 2 2 4 2 2 5" xfId="22742"/>
    <cellStyle name="Comma 4 2 6 2 2 4 2 2 5 2" xfId="22743"/>
    <cellStyle name="Comma 4 2 6 2 2 4 2 2 6" xfId="22744"/>
    <cellStyle name="Comma 4 2 6 2 2 4 2 3" xfId="22745"/>
    <cellStyle name="Comma 4 2 6 2 2 4 2 3 2" xfId="22746"/>
    <cellStyle name="Comma 4 2 6 2 2 4 2 3 2 2" xfId="22747"/>
    <cellStyle name="Comma 4 2 6 2 2 4 2 3 3" xfId="22748"/>
    <cellStyle name="Comma 4 2 6 2 2 4 2 3 3 2" xfId="22749"/>
    <cellStyle name="Comma 4 2 6 2 2 4 2 3 4" xfId="22750"/>
    <cellStyle name="Comma 4 2 6 2 2 4 2 3 4 2" xfId="22751"/>
    <cellStyle name="Comma 4 2 6 2 2 4 2 3 5" xfId="22752"/>
    <cellStyle name="Comma 4 2 6 2 2 4 2 4" xfId="22753"/>
    <cellStyle name="Comma 4 2 6 2 2 4 2 4 2" xfId="22754"/>
    <cellStyle name="Comma 4 2 6 2 2 4 2 5" xfId="22755"/>
    <cellStyle name="Comma 4 2 6 2 2 4 2 5 2" xfId="22756"/>
    <cellStyle name="Comma 4 2 6 2 2 4 2 6" xfId="22757"/>
    <cellStyle name="Comma 4 2 6 2 2 4 2 6 2" xfId="22758"/>
    <cellStyle name="Comma 4 2 6 2 2 4 2 7" xfId="22759"/>
    <cellStyle name="Comma 4 2 6 2 2 4 2 7 2" xfId="22760"/>
    <cellStyle name="Comma 4 2 6 2 2 4 2 8" xfId="22761"/>
    <cellStyle name="Comma 4 2 6 2 2 4 3" xfId="22762"/>
    <cellStyle name="Comma 4 2 6 2 2 4 3 2" xfId="22763"/>
    <cellStyle name="Comma 4 2 6 2 2 4 3 2 2" xfId="22764"/>
    <cellStyle name="Comma 4 2 6 2 2 4 3 2 2 2" xfId="22765"/>
    <cellStyle name="Comma 4 2 6 2 2 4 3 2 3" xfId="22766"/>
    <cellStyle name="Comma 4 2 6 2 2 4 3 2 3 2" xfId="22767"/>
    <cellStyle name="Comma 4 2 6 2 2 4 3 2 4" xfId="22768"/>
    <cellStyle name="Comma 4 2 6 2 2 4 3 2 4 2" xfId="22769"/>
    <cellStyle name="Comma 4 2 6 2 2 4 3 2 5" xfId="22770"/>
    <cellStyle name="Comma 4 2 6 2 2 4 3 3" xfId="22771"/>
    <cellStyle name="Comma 4 2 6 2 2 4 3 3 2" xfId="22772"/>
    <cellStyle name="Comma 4 2 6 2 2 4 3 4" xfId="22773"/>
    <cellStyle name="Comma 4 2 6 2 2 4 3 4 2" xfId="22774"/>
    <cellStyle name="Comma 4 2 6 2 2 4 3 5" xfId="22775"/>
    <cellStyle name="Comma 4 2 6 2 2 4 3 5 2" xfId="22776"/>
    <cellStyle name="Comma 4 2 6 2 2 4 3 6" xfId="22777"/>
    <cellStyle name="Comma 4 2 6 2 2 4 4" xfId="22778"/>
    <cellStyle name="Comma 4 2 6 2 2 4 4 2" xfId="22779"/>
    <cellStyle name="Comma 4 2 6 2 2 4 4 2 2" xfId="22780"/>
    <cellStyle name="Comma 4 2 6 2 2 4 4 3" xfId="22781"/>
    <cellStyle name="Comma 4 2 6 2 2 4 4 3 2" xfId="22782"/>
    <cellStyle name="Comma 4 2 6 2 2 4 4 4" xfId="22783"/>
    <cellStyle name="Comma 4 2 6 2 2 4 4 4 2" xfId="22784"/>
    <cellStyle name="Comma 4 2 6 2 2 4 4 5" xfId="22785"/>
    <cellStyle name="Comma 4 2 6 2 2 4 5" xfId="22786"/>
    <cellStyle name="Comma 4 2 6 2 2 4 5 2" xfId="22787"/>
    <cellStyle name="Comma 4 2 6 2 2 4 6" xfId="22788"/>
    <cellStyle name="Comma 4 2 6 2 2 4 6 2" xfId="22789"/>
    <cellStyle name="Comma 4 2 6 2 2 4 7" xfId="22790"/>
    <cellStyle name="Comma 4 2 6 2 2 4 7 2" xfId="22791"/>
    <cellStyle name="Comma 4 2 6 2 2 4 8" xfId="22792"/>
    <cellStyle name="Comma 4 2 6 2 2 4 8 2" xfId="22793"/>
    <cellStyle name="Comma 4 2 6 2 2 4 9" xfId="22794"/>
    <cellStyle name="Comma 4 2 6 2 2 5" xfId="22795"/>
    <cellStyle name="Comma 4 2 6 2 2 5 2" xfId="22796"/>
    <cellStyle name="Comma 4 2 6 2 2 5 2 2" xfId="22797"/>
    <cellStyle name="Comma 4 2 6 2 2 5 2 2 2" xfId="22798"/>
    <cellStyle name="Comma 4 2 6 2 2 5 2 2 2 2" xfId="22799"/>
    <cellStyle name="Comma 4 2 6 2 2 5 2 2 2 2 2" xfId="22800"/>
    <cellStyle name="Comma 4 2 6 2 2 5 2 2 2 3" xfId="22801"/>
    <cellStyle name="Comma 4 2 6 2 2 5 2 2 2 3 2" xfId="22802"/>
    <cellStyle name="Comma 4 2 6 2 2 5 2 2 2 4" xfId="22803"/>
    <cellStyle name="Comma 4 2 6 2 2 5 2 2 2 4 2" xfId="22804"/>
    <cellStyle name="Comma 4 2 6 2 2 5 2 2 2 5" xfId="22805"/>
    <cellStyle name="Comma 4 2 6 2 2 5 2 2 3" xfId="22806"/>
    <cellStyle name="Comma 4 2 6 2 2 5 2 2 3 2" xfId="22807"/>
    <cellStyle name="Comma 4 2 6 2 2 5 2 2 4" xfId="22808"/>
    <cellStyle name="Comma 4 2 6 2 2 5 2 2 4 2" xfId="22809"/>
    <cellStyle name="Comma 4 2 6 2 2 5 2 2 5" xfId="22810"/>
    <cellStyle name="Comma 4 2 6 2 2 5 2 2 5 2" xfId="22811"/>
    <cellStyle name="Comma 4 2 6 2 2 5 2 2 6" xfId="22812"/>
    <cellStyle name="Comma 4 2 6 2 2 5 2 3" xfId="22813"/>
    <cellStyle name="Comma 4 2 6 2 2 5 2 3 2" xfId="22814"/>
    <cellStyle name="Comma 4 2 6 2 2 5 2 3 2 2" xfId="22815"/>
    <cellStyle name="Comma 4 2 6 2 2 5 2 3 3" xfId="22816"/>
    <cellStyle name="Comma 4 2 6 2 2 5 2 3 3 2" xfId="22817"/>
    <cellStyle name="Comma 4 2 6 2 2 5 2 3 4" xfId="22818"/>
    <cellStyle name="Comma 4 2 6 2 2 5 2 3 4 2" xfId="22819"/>
    <cellStyle name="Comma 4 2 6 2 2 5 2 3 5" xfId="22820"/>
    <cellStyle name="Comma 4 2 6 2 2 5 2 4" xfId="22821"/>
    <cellStyle name="Comma 4 2 6 2 2 5 2 4 2" xfId="22822"/>
    <cellStyle name="Comma 4 2 6 2 2 5 2 5" xfId="22823"/>
    <cellStyle name="Comma 4 2 6 2 2 5 2 5 2" xfId="22824"/>
    <cellStyle name="Comma 4 2 6 2 2 5 2 6" xfId="22825"/>
    <cellStyle name="Comma 4 2 6 2 2 5 2 6 2" xfId="22826"/>
    <cellStyle name="Comma 4 2 6 2 2 5 2 7" xfId="22827"/>
    <cellStyle name="Comma 4 2 6 2 2 5 2 7 2" xfId="22828"/>
    <cellStyle name="Comma 4 2 6 2 2 5 2 8" xfId="22829"/>
    <cellStyle name="Comma 4 2 6 2 2 5 3" xfId="22830"/>
    <cellStyle name="Comma 4 2 6 2 2 5 3 2" xfId="22831"/>
    <cellStyle name="Comma 4 2 6 2 2 5 3 2 2" xfId="22832"/>
    <cellStyle name="Comma 4 2 6 2 2 5 3 2 2 2" xfId="22833"/>
    <cellStyle name="Comma 4 2 6 2 2 5 3 2 3" xfId="22834"/>
    <cellStyle name="Comma 4 2 6 2 2 5 3 2 3 2" xfId="22835"/>
    <cellStyle name="Comma 4 2 6 2 2 5 3 2 4" xfId="22836"/>
    <cellStyle name="Comma 4 2 6 2 2 5 3 2 4 2" xfId="22837"/>
    <cellStyle name="Comma 4 2 6 2 2 5 3 2 5" xfId="22838"/>
    <cellStyle name="Comma 4 2 6 2 2 5 3 3" xfId="22839"/>
    <cellStyle name="Comma 4 2 6 2 2 5 3 3 2" xfId="22840"/>
    <cellStyle name="Comma 4 2 6 2 2 5 3 4" xfId="22841"/>
    <cellStyle name="Comma 4 2 6 2 2 5 3 4 2" xfId="22842"/>
    <cellStyle name="Comma 4 2 6 2 2 5 3 5" xfId="22843"/>
    <cellStyle name="Comma 4 2 6 2 2 5 3 5 2" xfId="22844"/>
    <cellStyle name="Comma 4 2 6 2 2 5 3 6" xfId="22845"/>
    <cellStyle name="Comma 4 2 6 2 2 5 4" xfId="22846"/>
    <cellStyle name="Comma 4 2 6 2 2 5 4 2" xfId="22847"/>
    <cellStyle name="Comma 4 2 6 2 2 5 4 2 2" xfId="22848"/>
    <cellStyle name="Comma 4 2 6 2 2 5 4 3" xfId="22849"/>
    <cellStyle name="Comma 4 2 6 2 2 5 4 3 2" xfId="22850"/>
    <cellStyle name="Comma 4 2 6 2 2 5 4 4" xfId="22851"/>
    <cellStyle name="Comma 4 2 6 2 2 5 4 4 2" xfId="22852"/>
    <cellStyle name="Comma 4 2 6 2 2 5 4 5" xfId="22853"/>
    <cellStyle name="Comma 4 2 6 2 2 5 5" xfId="22854"/>
    <cellStyle name="Comma 4 2 6 2 2 5 5 2" xfId="22855"/>
    <cellStyle name="Comma 4 2 6 2 2 5 6" xfId="22856"/>
    <cellStyle name="Comma 4 2 6 2 2 5 6 2" xfId="22857"/>
    <cellStyle name="Comma 4 2 6 2 2 5 7" xfId="22858"/>
    <cellStyle name="Comma 4 2 6 2 2 5 7 2" xfId="22859"/>
    <cellStyle name="Comma 4 2 6 2 2 5 8" xfId="22860"/>
    <cellStyle name="Comma 4 2 6 2 2 5 8 2" xfId="22861"/>
    <cellStyle name="Comma 4 2 6 2 2 5 9" xfId="22862"/>
    <cellStyle name="Comma 4 2 6 2 2 6" xfId="22863"/>
    <cellStyle name="Comma 4 2 6 2 2 6 2" xfId="22864"/>
    <cellStyle name="Comma 4 2 6 2 2 6 2 2" xfId="22865"/>
    <cellStyle name="Comma 4 2 6 2 2 6 2 2 2" xfId="22866"/>
    <cellStyle name="Comma 4 2 6 2 2 6 2 2 2 2" xfId="22867"/>
    <cellStyle name="Comma 4 2 6 2 2 6 2 2 2 2 2" xfId="22868"/>
    <cellStyle name="Comma 4 2 6 2 2 6 2 2 2 3" xfId="22869"/>
    <cellStyle name="Comma 4 2 6 2 2 6 2 2 2 3 2" xfId="22870"/>
    <cellStyle name="Comma 4 2 6 2 2 6 2 2 2 4" xfId="22871"/>
    <cellStyle name="Comma 4 2 6 2 2 6 2 2 2 4 2" xfId="22872"/>
    <cellStyle name="Comma 4 2 6 2 2 6 2 2 2 5" xfId="22873"/>
    <cellStyle name="Comma 4 2 6 2 2 6 2 2 3" xfId="22874"/>
    <cellStyle name="Comma 4 2 6 2 2 6 2 2 3 2" xfId="22875"/>
    <cellStyle name="Comma 4 2 6 2 2 6 2 2 4" xfId="22876"/>
    <cellStyle name="Comma 4 2 6 2 2 6 2 2 4 2" xfId="22877"/>
    <cellStyle name="Comma 4 2 6 2 2 6 2 2 5" xfId="22878"/>
    <cellStyle name="Comma 4 2 6 2 2 6 2 2 5 2" xfId="22879"/>
    <cellStyle name="Comma 4 2 6 2 2 6 2 2 6" xfId="22880"/>
    <cellStyle name="Comma 4 2 6 2 2 6 2 3" xfId="22881"/>
    <cellStyle name="Comma 4 2 6 2 2 6 2 3 2" xfId="22882"/>
    <cellStyle name="Comma 4 2 6 2 2 6 2 3 2 2" xfId="22883"/>
    <cellStyle name="Comma 4 2 6 2 2 6 2 3 3" xfId="22884"/>
    <cellStyle name="Comma 4 2 6 2 2 6 2 3 3 2" xfId="22885"/>
    <cellStyle name="Comma 4 2 6 2 2 6 2 3 4" xfId="22886"/>
    <cellStyle name="Comma 4 2 6 2 2 6 2 3 4 2" xfId="22887"/>
    <cellStyle name="Comma 4 2 6 2 2 6 2 3 5" xfId="22888"/>
    <cellStyle name="Comma 4 2 6 2 2 6 2 4" xfId="22889"/>
    <cellStyle name="Comma 4 2 6 2 2 6 2 4 2" xfId="22890"/>
    <cellStyle name="Comma 4 2 6 2 2 6 2 5" xfId="22891"/>
    <cellStyle name="Comma 4 2 6 2 2 6 2 5 2" xfId="22892"/>
    <cellStyle name="Comma 4 2 6 2 2 6 2 6" xfId="22893"/>
    <cellStyle name="Comma 4 2 6 2 2 6 2 6 2" xfId="22894"/>
    <cellStyle name="Comma 4 2 6 2 2 6 2 7" xfId="22895"/>
    <cellStyle name="Comma 4 2 6 2 2 6 3" xfId="22896"/>
    <cellStyle name="Comma 4 2 6 2 2 6 3 2" xfId="22897"/>
    <cellStyle name="Comma 4 2 6 2 2 6 3 2 2" xfId="22898"/>
    <cellStyle name="Comma 4 2 6 2 2 6 3 2 2 2" xfId="22899"/>
    <cellStyle name="Comma 4 2 6 2 2 6 3 2 3" xfId="22900"/>
    <cellStyle name="Comma 4 2 6 2 2 6 3 2 3 2" xfId="22901"/>
    <cellStyle name="Comma 4 2 6 2 2 6 3 2 4" xfId="22902"/>
    <cellStyle name="Comma 4 2 6 2 2 6 3 2 4 2" xfId="22903"/>
    <cellStyle name="Comma 4 2 6 2 2 6 3 2 5" xfId="22904"/>
    <cellStyle name="Comma 4 2 6 2 2 6 3 3" xfId="22905"/>
    <cellStyle name="Comma 4 2 6 2 2 6 3 3 2" xfId="22906"/>
    <cellStyle name="Comma 4 2 6 2 2 6 3 4" xfId="22907"/>
    <cellStyle name="Comma 4 2 6 2 2 6 3 4 2" xfId="22908"/>
    <cellStyle name="Comma 4 2 6 2 2 6 3 5" xfId="22909"/>
    <cellStyle name="Comma 4 2 6 2 2 6 3 5 2" xfId="22910"/>
    <cellStyle name="Comma 4 2 6 2 2 6 3 6" xfId="22911"/>
    <cellStyle name="Comma 4 2 6 2 2 6 4" xfId="22912"/>
    <cellStyle name="Comma 4 2 6 2 2 6 4 2" xfId="22913"/>
    <cellStyle name="Comma 4 2 6 2 2 6 4 2 2" xfId="22914"/>
    <cellStyle name="Comma 4 2 6 2 2 6 4 3" xfId="22915"/>
    <cellStyle name="Comma 4 2 6 2 2 6 4 3 2" xfId="22916"/>
    <cellStyle name="Comma 4 2 6 2 2 6 4 4" xfId="22917"/>
    <cellStyle name="Comma 4 2 6 2 2 6 4 4 2" xfId="22918"/>
    <cellStyle name="Comma 4 2 6 2 2 6 4 5" xfId="22919"/>
    <cellStyle name="Comma 4 2 6 2 2 6 5" xfId="22920"/>
    <cellStyle name="Comma 4 2 6 2 2 6 5 2" xfId="22921"/>
    <cellStyle name="Comma 4 2 6 2 2 6 6" xfId="22922"/>
    <cellStyle name="Comma 4 2 6 2 2 6 6 2" xfId="22923"/>
    <cellStyle name="Comma 4 2 6 2 2 6 7" xfId="22924"/>
    <cellStyle name="Comma 4 2 6 2 2 6 7 2" xfId="22925"/>
    <cellStyle name="Comma 4 2 6 2 2 6 8" xfId="22926"/>
    <cellStyle name="Comma 4 2 6 2 2 6 8 2" xfId="22927"/>
    <cellStyle name="Comma 4 2 6 2 2 6 9" xfId="22928"/>
    <cellStyle name="Comma 4 2 6 2 2 7" xfId="22929"/>
    <cellStyle name="Comma 4 2 6 2 2 7 2" xfId="22930"/>
    <cellStyle name="Comma 4 2 6 2 2 7 2 2" xfId="22931"/>
    <cellStyle name="Comma 4 2 6 2 2 7 2 2 2" xfId="22932"/>
    <cellStyle name="Comma 4 2 6 2 2 7 2 2 2 2" xfId="22933"/>
    <cellStyle name="Comma 4 2 6 2 2 7 2 2 3" xfId="22934"/>
    <cellStyle name="Comma 4 2 6 2 2 7 2 2 3 2" xfId="22935"/>
    <cellStyle name="Comma 4 2 6 2 2 7 2 2 4" xfId="22936"/>
    <cellStyle name="Comma 4 2 6 2 2 7 2 2 4 2" xfId="22937"/>
    <cellStyle name="Comma 4 2 6 2 2 7 2 2 5" xfId="22938"/>
    <cellStyle name="Comma 4 2 6 2 2 7 2 3" xfId="22939"/>
    <cellStyle name="Comma 4 2 6 2 2 7 2 3 2" xfId="22940"/>
    <cellStyle name="Comma 4 2 6 2 2 7 2 4" xfId="22941"/>
    <cellStyle name="Comma 4 2 6 2 2 7 2 4 2" xfId="22942"/>
    <cellStyle name="Comma 4 2 6 2 2 7 2 5" xfId="22943"/>
    <cellStyle name="Comma 4 2 6 2 2 7 2 5 2" xfId="22944"/>
    <cellStyle name="Comma 4 2 6 2 2 7 2 6" xfId="22945"/>
    <cellStyle name="Comma 4 2 6 2 2 7 3" xfId="22946"/>
    <cellStyle name="Comma 4 2 6 2 2 7 3 2" xfId="22947"/>
    <cellStyle name="Comma 4 2 6 2 2 7 3 2 2" xfId="22948"/>
    <cellStyle name="Comma 4 2 6 2 2 7 3 3" xfId="22949"/>
    <cellStyle name="Comma 4 2 6 2 2 7 3 3 2" xfId="22950"/>
    <cellStyle name="Comma 4 2 6 2 2 7 3 4" xfId="22951"/>
    <cellStyle name="Comma 4 2 6 2 2 7 3 4 2" xfId="22952"/>
    <cellStyle name="Comma 4 2 6 2 2 7 3 5" xfId="22953"/>
    <cellStyle name="Comma 4 2 6 2 2 7 4" xfId="22954"/>
    <cellStyle name="Comma 4 2 6 2 2 7 4 2" xfId="22955"/>
    <cellStyle name="Comma 4 2 6 2 2 7 5" xfId="22956"/>
    <cellStyle name="Comma 4 2 6 2 2 7 5 2" xfId="22957"/>
    <cellStyle name="Comma 4 2 6 2 2 7 6" xfId="22958"/>
    <cellStyle name="Comma 4 2 6 2 2 7 6 2" xfId="22959"/>
    <cellStyle name="Comma 4 2 6 2 2 7 7" xfId="22960"/>
    <cellStyle name="Comma 4 2 6 2 2 8" xfId="22961"/>
    <cellStyle name="Comma 4 2 6 2 2 8 2" xfId="22962"/>
    <cellStyle name="Comma 4 2 6 2 2 8 2 2" xfId="22963"/>
    <cellStyle name="Comma 4 2 6 2 2 8 2 2 2" xfId="22964"/>
    <cellStyle name="Comma 4 2 6 2 2 8 2 3" xfId="22965"/>
    <cellStyle name="Comma 4 2 6 2 2 8 2 3 2" xfId="22966"/>
    <cellStyle name="Comma 4 2 6 2 2 8 2 4" xfId="22967"/>
    <cellStyle name="Comma 4 2 6 2 2 8 2 4 2" xfId="22968"/>
    <cellStyle name="Comma 4 2 6 2 2 8 2 5" xfId="22969"/>
    <cellStyle name="Comma 4 2 6 2 2 8 3" xfId="22970"/>
    <cellStyle name="Comma 4 2 6 2 2 8 3 2" xfId="22971"/>
    <cellStyle name="Comma 4 2 6 2 2 8 4" xfId="22972"/>
    <cellStyle name="Comma 4 2 6 2 2 8 4 2" xfId="22973"/>
    <cellStyle name="Comma 4 2 6 2 2 8 5" xfId="22974"/>
    <cellStyle name="Comma 4 2 6 2 2 8 5 2" xfId="22975"/>
    <cellStyle name="Comma 4 2 6 2 2 8 6" xfId="22976"/>
    <cellStyle name="Comma 4 2 6 2 2 9" xfId="22977"/>
    <cellStyle name="Comma 4 2 6 2 2 9 2" xfId="22978"/>
    <cellStyle name="Comma 4 2 6 2 2 9 2 2" xfId="22979"/>
    <cellStyle name="Comma 4 2 6 2 2 9 3" xfId="22980"/>
    <cellStyle name="Comma 4 2 6 2 2 9 3 2" xfId="22981"/>
    <cellStyle name="Comma 4 2 6 2 2 9 4" xfId="22982"/>
    <cellStyle name="Comma 4 2 6 2 2 9 4 2" xfId="22983"/>
    <cellStyle name="Comma 4 2 6 2 2 9 5" xfId="22984"/>
    <cellStyle name="Comma 4 2 6 2 20" xfId="22985"/>
    <cellStyle name="Comma 4 2 6 2 20 2" xfId="22986"/>
    <cellStyle name="Comma 4 2 6 2 20 2 2" xfId="22987"/>
    <cellStyle name="Comma 4 2 6 2 20 3" xfId="22988"/>
    <cellStyle name="Comma 4 2 6 2 20 3 2" xfId="22989"/>
    <cellStyle name="Comma 4 2 6 2 20 4" xfId="22990"/>
    <cellStyle name="Comma 4 2 6 2 20 4 2" xfId="22991"/>
    <cellStyle name="Comma 4 2 6 2 20 5" xfId="22992"/>
    <cellStyle name="Comma 4 2 6 2 21" xfId="22993"/>
    <cellStyle name="Comma 4 2 6 2 21 2" xfId="22994"/>
    <cellStyle name="Comma 4 2 6 2 21 2 2" xfId="22995"/>
    <cellStyle name="Comma 4 2 6 2 21 3" xfId="22996"/>
    <cellStyle name="Comma 4 2 6 2 21 3 2" xfId="22997"/>
    <cellStyle name="Comma 4 2 6 2 21 4" xfId="22998"/>
    <cellStyle name="Comma 4 2 6 2 21 4 2" xfId="22999"/>
    <cellStyle name="Comma 4 2 6 2 21 5" xfId="23000"/>
    <cellStyle name="Comma 4 2 6 2 22" xfId="23001"/>
    <cellStyle name="Comma 4 2 6 2 22 2" xfId="23002"/>
    <cellStyle name="Comma 4 2 6 2 23" xfId="23003"/>
    <cellStyle name="Comma 4 2 6 2 23 2" xfId="23004"/>
    <cellStyle name="Comma 4 2 6 2 24" xfId="23005"/>
    <cellStyle name="Comma 4 2 6 2 24 2" xfId="23006"/>
    <cellStyle name="Comma 4 2 6 2 25" xfId="23007"/>
    <cellStyle name="Comma 4 2 6 2 25 2" xfId="23008"/>
    <cellStyle name="Comma 4 2 6 2 26" xfId="23009"/>
    <cellStyle name="Comma 4 2 6 2 27" xfId="23010"/>
    <cellStyle name="Comma 4 2 6 2 3" xfId="23011"/>
    <cellStyle name="Comma 4 2 6 2 3 10" xfId="23012"/>
    <cellStyle name="Comma 4 2 6 2 3 10 2" xfId="23013"/>
    <cellStyle name="Comma 4 2 6 2 3 11" xfId="23014"/>
    <cellStyle name="Comma 4 2 6 2 3 12" xfId="23015"/>
    <cellStyle name="Comma 4 2 6 2 3 2" xfId="23016"/>
    <cellStyle name="Comma 4 2 6 2 3 2 10" xfId="23017"/>
    <cellStyle name="Comma 4 2 6 2 3 2 2" xfId="23018"/>
    <cellStyle name="Comma 4 2 6 2 3 2 2 2" xfId="23019"/>
    <cellStyle name="Comma 4 2 6 2 3 2 2 2 2" xfId="23020"/>
    <cellStyle name="Comma 4 2 6 2 3 2 2 2 2 2" xfId="23021"/>
    <cellStyle name="Comma 4 2 6 2 3 2 2 2 2 2 2" xfId="23022"/>
    <cellStyle name="Comma 4 2 6 2 3 2 2 2 2 2 2 2" xfId="23023"/>
    <cellStyle name="Comma 4 2 6 2 3 2 2 2 2 2 3" xfId="23024"/>
    <cellStyle name="Comma 4 2 6 2 3 2 2 2 2 2 3 2" xfId="23025"/>
    <cellStyle name="Comma 4 2 6 2 3 2 2 2 2 2 4" xfId="23026"/>
    <cellStyle name="Comma 4 2 6 2 3 2 2 2 2 2 4 2" xfId="23027"/>
    <cellStyle name="Comma 4 2 6 2 3 2 2 2 2 2 5" xfId="23028"/>
    <cellStyle name="Comma 4 2 6 2 3 2 2 2 2 3" xfId="23029"/>
    <cellStyle name="Comma 4 2 6 2 3 2 2 2 2 3 2" xfId="23030"/>
    <cellStyle name="Comma 4 2 6 2 3 2 2 2 2 4" xfId="23031"/>
    <cellStyle name="Comma 4 2 6 2 3 2 2 2 2 4 2" xfId="23032"/>
    <cellStyle name="Comma 4 2 6 2 3 2 2 2 2 5" xfId="23033"/>
    <cellStyle name="Comma 4 2 6 2 3 2 2 2 2 5 2" xfId="23034"/>
    <cellStyle name="Comma 4 2 6 2 3 2 2 2 2 6" xfId="23035"/>
    <cellStyle name="Comma 4 2 6 2 3 2 2 2 3" xfId="23036"/>
    <cellStyle name="Comma 4 2 6 2 3 2 2 2 3 2" xfId="23037"/>
    <cellStyle name="Comma 4 2 6 2 3 2 2 2 3 2 2" xfId="23038"/>
    <cellStyle name="Comma 4 2 6 2 3 2 2 2 3 3" xfId="23039"/>
    <cellStyle name="Comma 4 2 6 2 3 2 2 2 3 3 2" xfId="23040"/>
    <cellStyle name="Comma 4 2 6 2 3 2 2 2 3 4" xfId="23041"/>
    <cellStyle name="Comma 4 2 6 2 3 2 2 2 3 4 2" xfId="23042"/>
    <cellStyle name="Comma 4 2 6 2 3 2 2 2 3 5" xfId="23043"/>
    <cellStyle name="Comma 4 2 6 2 3 2 2 2 4" xfId="23044"/>
    <cellStyle name="Comma 4 2 6 2 3 2 2 2 4 2" xfId="23045"/>
    <cellStyle name="Comma 4 2 6 2 3 2 2 2 5" xfId="23046"/>
    <cellStyle name="Comma 4 2 6 2 3 2 2 2 5 2" xfId="23047"/>
    <cellStyle name="Comma 4 2 6 2 3 2 2 2 6" xfId="23048"/>
    <cellStyle name="Comma 4 2 6 2 3 2 2 2 6 2" xfId="23049"/>
    <cellStyle name="Comma 4 2 6 2 3 2 2 2 7" xfId="23050"/>
    <cellStyle name="Comma 4 2 6 2 3 2 2 2 7 2" xfId="23051"/>
    <cellStyle name="Comma 4 2 6 2 3 2 2 2 8" xfId="23052"/>
    <cellStyle name="Comma 4 2 6 2 3 2 2 3" xfId="23053"/>
    <cellStyle name="Comma 4 2 6 2 3 2 2 3 2" xfId="23054"/>
    <cellStyle name="Comma 4 2 6 2 3 2 2 3 2 2" xfId="23055"/>
    <cellStyle name="Comma 4 2 6 2 3 2 2 3 2 2 2" xfId="23056"/>
    <cellStyle name="Comma 4 2 6 2 3 2 2 3 2 3" xfId="23057"/>
    <cellStyle name="Comma 4 2 6 2 3 2 2 3 2 3 2" xfId="23058"/>
    <cellStyle name="Comma 4 2 6 2 3 2 2 3 2 4" xfId="23059"/>
    <cellStyle name="Comma 4 2 6 2 3 2 2 3 2 4 2" xfId="23060"/>
    <cellStyle name="Comma 4 2 6 2 3 2 2 3 2 5" xfId="23061"/>
    <cellStyle name="Comma 4 2 6 2 3 2 2 3 3" xfId="23062"/>
    <cellStyle name="Comma 4 2 6 2 3 2 2 3 3 2" xfId="23063"/>
    <cellStyle name="Comma 4 2 6 2 3 2 2 3 4" xfId="23064"/>
    <cellStyle name="Comma 4 2 6 2 3 2 2 3 4 2" xfId="23065"/>
    <cellStyle name="Comma 4 2 6 2 3 2 2 3 5" xfId="23066"/>
    <cellStyle name="Comma 4 2 6 2 3 2 2 3 5 2" xfId="23067"/>
    <cellStyle name="Comma 4 2 6 2 3 2 2 3 6" xfId="23068"/>
    <cellStyle name="Comma 4 2 6 2 3 2 2 4" xfId="23069"/>
    <cellStyle name="Comma 4 2 6 2 3 2 2 4 2" xfId="23070"/>
    <cellStyle name="Comma 4 2 6 2 3 2 2 4 2 2" xfId="23071"/>
    <cellStyle name="Comma 4 2 6 2 3 2 2 4 3" xfId="23072"/>
    <cellStyle name="Comma 4 2 6 2 3 2 2 4 3 2" xfId="23073"/>
    <cellStyle name="Comma 4 2 6 2 3 2 2 4 4" xfId="23074"/>
    <cellStyle name="Comma 4 2 6 2 3 2 2 4 4 2" xfId="23075"/>
    <cellStyle name="Comma 4 2 6 2 3 2 2 4 5" xfId="23076"/>
    <cellStyle name="Comma 4 2 6 2 3 2 2 5" xfId="23077"/>
    <cellStyle name="Comma 4 2 6 2 3 2 2 5 2" xfId="23078"/>
    <cellStyle name="Comma 4 2 6 2 3 2 2 6" xfId="23079"/>
    <cellStyle name="Comma 4 2 6 2 3 2 2 6 2" xfId="23080"/>
    <cellStyle name="Comma 4 2 6 2 3 2 2 7" xfId="23081"/>
    <cellStyle name="Comma 4 2 6 2 3 2 2 7 2" xfId="23082"/>
    <cellStyle name="Comma 4 2 6 2 3 2 2 8" xfId="23083"/>
    <cellStyle name="Comma 4 2 6 2 3 2 2 8 2" xfId="23084"/>
    <cellStyle name="Comma 4 2 6 2 3 2 2 9" xfId="23085"/>
    <cellStyle name="Comma 4 2 6 2 3 2 3" xfId="23086"/>
    <cellStyle name="Comma 4 2 6 2 3 2 3 2" xfId="23087"/>
    <cellStyle name="Comma 4 2 6 2 3 2 3 2 2" xfId="23088"/>
    <cellStyle name="Comma 4 2 6 2 3 2 3 2 2 2" xfId="23089"/>
    <cellStyle name="Comma 4 2 6 2 3 2 3 2 2 2 2" xfId="23090"/>
    <cellStyle name="Comma 4 2 6 2 3 2 3 2 2 3" xfId="23091"/>
    <cellStyle name="Comma 4 2 6 2 3 2 3 2 2 3 2" xfId="23092"/>
    <cellStyle name="Comma 4 2 6 2 3 2 3 2 2 4" xfId="23093"/>
    <cellStyle name="Comma 4 2 6 2 3 2 3 2 2 4 2" xfId="23094"/>
    <cellStyle name="Comma 4 2 6 2 3 2 3 2 2 5" xfId="23095"/>
    <cellStyle name="Comma 4 2 6 2 3 2 3 2 3" xfId="23096"/>
    <cellStyle name="Comma 4 2 6 2 3 2 3 2 3 2" xfId="23097"/>
    <cellStyle name="Comma 4 2 6 2 3 2 3 2 4" xfId="23098"/>
    <cellStyle name="Comma 4 2 6 2 3 2 3 2 4 2" xfId="23099"/>
    <cellStyle name="Comma 4 2 6 2 3 2 3 2 5" xfId="23100"/>
    <cellStyle name="Comma 4 2 6 2 3 2 3 2 5 2" xfId="23101"/>
    <cellStyle name="Comma 4 2 6 2 3 2 3 2 6" xfId="23102"/>
    <cellStyle name="Comma 4 2 6 2 3 2 3 2 6 2" xfId="23103"/>
    <cellStyle name="Comma 4 2 6 2 3 2 3 2 7" xfId="23104"/>
    <cellStyle name="Comma 4 2 6 2 3 2 3 3" xfId="23105"/>
    <cellStyle name="Comma 4 2 6 2 3 2 3 3 2" xfId="23106"/>
    <cellStyle name="Comma 4 2 6 2 3 2 3 3 2 2" xfId="23107"/>
    <cellStyle name="Comma 4 2 6 2 3 2 3 3 3" xfId="23108"/>
    <cellStyle name="Comma 4 2 6 2 3 2 3 3 3 2" xfId="23109"/>
    <cellStyle name="Comma 4 2 6 2 3 2 3 3 4" xfId="23110"/>
    <cellStyle name="Comma 4 2 6 2 3 2 3 3 4 2" xfId="23111"/>
    <cellStyle name="Comma 4 2 6 2 3 2 3 3 5" xfId="23112"/>
    <cellStyle name="Comma 4 2 6 2 3 2 3 4" xfId="23113"/>
    <cellStyle name="Comma 4 2 6 2 3 2 3 4 2" xfId="23114"/>
    <cellStyle name="Comma 4 2 6 2 3 2 3 5" xfId="23115"/>
    <cellStyle name="Comma 4 2 6 2 3 2 3 5 2" xfId="23116"/>
    <cellStyle name="Comma 4 2 6 2 3 2 3 6" xfId="23117"/>
    <cellStyle name="Comma 4 2 6 2 3 2 3 6 2" xfId="23118"/>
    <cellStyle name="Comma 4 2 6 2 3 2 3 7" xfId="23119"/>
    <cellStyle name="Comma 4 2 6 2 3 2 3 7 2" xfId="23120"/>
    <cellStyle name="Comma 4 2 6 2 3 2 3 8" xfId="23121"/>
    <cellStyle name="Comma 4 2 6 2 3 2 4" xfId="23122"/>
    <cellStyle name="Comma 4 2 6 2 3 2 4 2" xfId="23123"/>
    <cellStyle name="Comma 4 2 6 2 3 2 4 2 2" xfId="23124"/>
    <cellStyle name="Comma 4 2 6 2 3 2 4 2 2 2" xfId="23125"/>
    <cellStyle name="Comma 4 2 6 2 3 2 4 2 3" xfId="23126"/>
    <cellStyle name="Comma 4 2 6 2 3 2 4 2 3 2" xfId="23127"/>
    <cellStyle name="Comma 4 2 6 2 3 2 4 2 4" xfId="23128"/>
    <cellStyle name="Comma 4 2 6 2 3 2 4 2 4 2" xfId="23129"/>
    <cellStyle name="Comma 4 2 6 2 3 2 4 2 5" xfId="23130"/>
    <cellStyle name="Comma 4 2 6 2 3 2 4 3" xfId="23131"/>
    <cellStyle name="Comma 4 2 6 2 3 2 4 3 2" xfId="23132"/>
    <cellStyle name="Comma 4 2 6 2 3 2 4 4" xfId="23133"/>
    <cellStyle name="Comma 4 2 6 2 3 2 4 4 2" xfId="23134"/>
    <cellStyle name="Comma 4 2 6 2 3 2 4 5" xfId="23135"/>
    <cellStyle name="Comma 4 2 6 2 3 2 4 5 2" xfId="23136"/>
    <cellStyle name="Comma 4 2 6 2 3 2 4 6" xfId="23137"/>
    <cellStyle name="Comma 4 2 6 2 3 2 4 6 2" xfId="23138"/>
    <cellStyle name="Comma 4 2 6 2 3 2 4 7" xfId="23139"/>
    <cellStyle name="Comma 4 2 6 2 3 2 5" xfId="23140"/>
    <cellStyle name="Comma 4 2 6 2 3 2 5 2" xfId="23141"/>
    <cellStyle name="Comma 4 2 6 2 3 2 5 2 2" xfId="23142"/>
    <cellStyle name="Comma 4 2 6 2 3 2 5 3" xfId="23143"/>
    <cellStyle name="Comma 4 2 6 2 3 2 5 3 2" xfId="23144"/>
    <cellStyle name="Comma 4 2 6 2 3 2 5 4" xfId="23145"/>
    <cellStyle name="Comma 4 2 6 2 3 2 5 4 2" xfId="23146"/>
    <cellStyle name="Comma 4 2 6 2 3 2 5 5" xfId="23147"/>
    <cellStyle name="Comma 4 2 6 2 3 2 6" xfId="23148"/>
    <cellStyle name="Comma 4 2 6 2 3 2 6 2" xfId="23149"/>
    <cellStyle name="Comma 4 2 6 2 3 2 7" xfId="23150"/>
    <cellStyle name="Comma 4 2 6 2 3 2 7 2" xfId="23151"/>
    <cellStyle name="Comma 4 2 6 2 3 2 8" xfId="23152"/>
    <cellStyle name="Comma 4 2 6 2 3 2 8 2" xfId="23153"/>
    <cellStyle name="Comma 4 2 6 2 3 2 9" xfId="23154"/>
    <cellStyle name="Comma 4 2 6 2 3 2 9 2" xfId="23155"/>
    <cellStyle name="Comma 4 2 6 2 3 3" xfId="23156"/>
    <cellStyle name="Comma 4 2 6 2 3 3 2" xfId="23157"/>
    <cellStyle name="Comma 4 2 6 2 3 3 2 2" xfId="23158"/>
    <cellStyle name="Comma 4 2 6 2 3 3 2 2 2" xfId="23159"/>
    <cellStyle name="Comma 4 2 6 2 3 3 2 2 2 2" xfId="23160"/>
    <cellStyle name="Comma 4 2 6 2 3 3 2 2 2 2 2" xfId="23161"/>
    <cellStyle name="Comma 4 2 6 2 3 3 2 2 2 3" xfId="23162"/>
    <cellStyle name="Comma 4 2 6 2 3 3 2 2 2 3 2" xfId="23163"/>
    <cellStyle name="Comma 4 2 6 2 3 3 2 2 2 4" xfId="23164"/>
    <cellStyle name="Comma 4 2 6 2 3 3 2 2 2 4 2" xfId="23165"/>
    <cellStyle name="Comma 4 2 6 2 3 3 2 2 2 5" xfId="23166"/>
    <cellStyle name="Comma 4 2 6 2 3 3 2 2 3" xfId="23167"/>
    <cellStyle name="Comma 4 2 6 2 3 3 2 2 3 2" xfId="23168"/>
    <cellStyle name="Comma 4 2 6 2 3 3 2 2 4" xfId="23169"/>
    <cellStyle name="Comma 4 2 6 2 3 3 2 2 4 2" xfId="23170"/>
    <cellStyle name="Comma 4 2 6 2 3 3 2 2 5" xfId="23171"/>
    <cellStyle name="Comma 4 2 6 2 3 3 2 2 5 2" xfId="23172"/>
    <cellStyle name="Comma 4 2 6 2 3 3 2 2 6" xfId="23173"/>
    <cellStyle name="Comma 4 2 6 2 3 3 2 3" xfId="23174"/>
    <cellStyle name="Comma 4 2 6 2 3 3 2 3 2" xfId="23175"/>
    <cellStyle name="Comma 4 2 6 2 3 3 2 3 2 2" xfId="23176"/>
    <cellStyle name="Comma 4 2 6 2 3 3 2 3 3" xfId="23177"/>
    <cellStyle name="Comma 4 2 6 2 3 3 2 3 3 2" xfId="23178"/>
    <cellStyle name="Comma 4 2 6 2 3 3 2 3 4" xfId="23179"/>
    <cellStyle name="Comma 4 2 6 2 3 3 2 3 4 2" xfId="23180"/>
    <cellStyle name="Comma 4 2 6 2 3 3 2 3 5" xfId="23181"/>
    <cellStyle name="Comma 4 2 6 2 3 3 2 4" xfId="23182"/>
    <cellStyle name="Comma 4 2 6 2 3 3 2 4 2" xfId="23183"/>
    <cellStyle name="Comma 4 2 6 2 3 3 2 5" xfId="23184"/>
    <cellStyle name="Comma 4 2 6 2 3 3 2 5 2" xfId="23185"/>
    <cellStyle name="Comma 4 2 6 2 3 3 2 6" xfId="23186"/>
    <cellStyle name="Comma 4 2 6 2 3 3 2 6 2" xfId="23187"/>
    <cellStyle name="Comma 4 2 6 2 3 3 2 7" xfId="23188"/>
    <cellStyle name="Comma 4 2 6 2 3 3 2 7 2" xfId="23189"/>
    <cellStyle name="Comma 4 2 6 2 3 3 2 8" xfId="23190"/>
    <cellStyle name="Comma 4 2 6 2 3 3 3" xfId="23191"/>
    <cellStyle name="Comma 4 2 6 2 3 3 3 2" xfId="23192"/>
    <cellStyle name="Comma 4 2 6 2 3 3 3 2 2" xfId="23193"/>
    <cellStyle name="Comma 4 2 6 2 3 3 3 2 2 2" xfId="23194"/>
    <cellStyle name="Comma 4 2 6 2 3 3 3 2 3" xfId="23195"/>
    <cellStyle name="Comma 4 2 6 2 3 3 3 2 3 2" xfId="23196"/>
    <cellStyle name="Comma 4 2 6 2 3 3 3 2 4" xfId="23197"/>
    <cellStyle name="Comma 4 2 6 2 3 3 3 2 4 2" xfId="23198"/>
    <cellStyle name="Comma 4 2 6 2 3 3 3 2 5" xfId="23199"/>
    <cellStyle name="Comma 4 2 6 2 3 3 3 3" xfId="23200"/>
    <cellStyle name="Comma 4 2 6 2 3 3 3 3 2" xfId="23201"/>
    <cellStyle name="Comma 4 2 6 2 3 3 3 4" xfId="23202"/>
    <cellStyle name="Comma 4 2 6 2 3 3 3 4 2" xfId="23203"/>
    <cellStyle name="Comma 4 2 6 2 3 3 3 5" xfId="23204"/>
    <cellStyle name="Comma 4 2 6 2 3 3 3 5 2" xfId="23205"/>
    <cellStyle name="Comma 4 2 6 2 3 3 3 6" xfId="23206"/>
    <cellStyle name="Comma 4 2 6 2 3 3 4" xfId="23207"/>
    <cellStyle name="Comma 4 2 6 2 3 3 4 2" xfId="23208"/>
    <cellStyle name="Comma 4 2 6 2 3 3 4 2 2" xfId="23209"/>
    <cellStyle name="Comma 4 2 6 2 3 3 4 3" xfId="23210"/>
    <cellStyle name="Comma 4 2 6 2 3 3 4 3 2" xfId="23211"/>
    <cellStyle name="Comma 4 2 6 2 3 3 4 4" xfId="23212"/>
    <cellStyle name="Comma 4 2 6 2 3 3 4 4 2" xfId="23213"/>
    <cellStyle name="Comma 4 2 6 2 3 3 4 5" xfId="23214"/>
    <cellStyle name="Comma 4 2 6 2 3 3 5" xfId="23215"/>
    <cellStyle name="Comma 4 2 6 2 3 3 5 2" xfId="23216"/>
    <cellStyle name="Comma 4 2 6 2 3 3 6" xfId="23217"/>
    <cellStyle name="Comma 4 2 6 2 3 3 6 2" xfId="23218"/>
    <cellStyle name="Comma 4 2 6 2 3 3 7" xfId="23219"/>
    <cellStyle name="Comma 4 2 6 2 3 3 7 2" xfId="23220"/>
    <cellStyle name="Comma 4 2 6 2 3 3 8" xfId="23221"/>
    <cellStyle name="Comma 4 2 6 2 3 3 8 2" xfId="23222"/>
    <cellStyle name="Comma 4 2 6 2 3 3 9" xfId="23223"/>
    <cellStyle name="Comma 4 2 6 2 3 4" xfId="23224"/>
    <cellStyle name="Comma 4 2 6 2 3 4 2" xfId="23225"/>
    <cellStyle name="Comma 4 2 6 2 3 4 2 2" xfId="23226"/>
    <cellStyle name="Comma 4 2 6 2 3 4 2 2 2" xfId="23227"/>
    <cellStyle name="Comma 4 2 6 2 3 4 2 2 2 2" xfId="23228"/>
    <cellStyle name="Comma 4 2 6 2 3 4 2 2 3" xfId="23229"/>
    <cellStyle name="Comma 4 2 6 2 3 4 2 2 3 2" xfId="23230"/>
    <cellStyle name="Comma 4 2 6 2 3 4 2 2 4" xfId="23231"/>
    <cellStyle name="Comma 4 2 6 2 3 4 2 2 4 2" xfId="23232"/>
    <cellStyle name="Comma 4 2 6 2 3 4 2 2 5" xfId="23233"/>
    <cellStyle name="Comma 4 2 6 2 3 4 2 3" xfId="23234"/>
    <cellStyle name="Comma 4 2 6 2 3 4 2 3 2" xfId="23235"/>
    <cellStyle name="Comma 4 2 6 2 3 4 2 4" xfId="23236"/>
    <cellStyle name="Comma 4 2 6 2 3 4 2 4 2" xfId="23237"/>
    <cellStyle name="Comma 4 2 6 2 3 4 2 5" xfId="23238"/>
    <cellStyle name="Comma 4 2 6 2 3 4 2 5 2" xfId="23239"/>
    <cellStyle name="Comma 4 2 6 2 3 4 2 6" xfId="23240"/>
    <cellStyle name="Comma 4 2 6 2 3 4 2 6 2" xfId="23241"/>
    <cellStyle name="Comma 4 2 6 2 3 4 2 7" xfId="23242"/>
    <cellStyle name="Comma 4 2 6 2 3 4 3" xfId="23243"/>
    <cellStyle name="Comma 4 2 6 2 3 4 3 2" xfId="23244"/>
    <cellStyle name="Comma 4 2 6 2 3 4 3 2 2" xfId="23245"/>
    <cellStyle name="Comma 4 2 6 2 3 4 3 3" xfId="23246"/>
    <cellStyle name="Comma 4 2 6 2 3 4 3 3 2" xfId="23247"/>
    <cellStyle name="Comma 4 2 6 2 3 4 3 4" xfId="23248"/>
    <cellStyle name="Comma 4 2 6 2 3 4 3 4 2" xfId="23249"/>
    <cellStyle name="Comma 4 2 6 2 3 4 3 5" xfId="23250"/>
    <cellStyle name="Comma 4 2 6 2 3 4 4" xfId="23251"/>
    <cellStyle name="Comma 4 2 6 2 3 4 4 2" xfId="23252"/>
    <cellStyle name="Comma 4 2 6 2 3 4 5" xfId="23253"/>
    <cellStyle name="Comma 4 2 6 2 3 4 5 2" xfId="23254"/>
    <cellStyle name="Comma 4 2 6 2 3 4 6" xfId="23255"/>
    <cellStyle name="Comma 4 2 6 2 3 4 6 2" xfId="23256"/>
    <cellStyle name="Comma 4 2 6 2 3 4 7" xfId="23257"/>
    <cellStyle name="Comma 4 2 6 2 3 4 7 2" xfId="23258"/>
    <cellStyle name="Comma 4 2 6 2 3 4 8" xfId="23259"/>
    <cellStyle name="Comma 4 2 6 2 3 5" xfId="23260"/>
    <cellStyle name="Comma 4 2 6 2 3 5 2" xfId="23261"/>
    <cellStyle name="Comma 4 2 6 2 3 5 2 2" xfId="23262"/>
    <cellStyle name="Comma 4 2 6 2 3 5 2 2 2" xfId="23263"/>
    <cellStyle name="Comma 4 2 6 2 3 5 2 3" xfId="23264"/>
    <cellStyle name="Comma 4 2 6 2 3 5 2 3 2" xfId="23265"/>
    <cellStyle name="Comma 4 2 6 2 3 5 2 4" xfId="23266"/>
    <cellStyle name="Comma 4 2 6 2 3 5 2 4 2" xfId="23267"/>
    <cellStyle name="Comma 4 2 6 2 3 5 2 5" xfId="23268"/>
    <cellStyle name="Comma 4 2 6 2 3 5 3" xfId="23269"/>
    <cellStyle name="Comma 4 2 6 2 3 5 3 2" xfId="23270"/>
    <cellStyle name="Comma 4 2 6 2 3 5 4" xfId="23271"/>
    <cellStyle name="Comma 4 2 6 2 3 5 4 2" xfId="23272"/>
    <cellStyle name="Comma 4 2 6 2 3 5 5" xfId="23273"/>
    <cellStyle name="Comma 4 2 6 2 3 5 5 2" xfId="23274"/>
    <cellStyle name="Comma 4 2 6 2 3 5 6" xfId="23275"/>
    <cellStyle name="Comma 4 2 6 2 3 5 6 2" xfId="23276"/>
    <cellStyle name="Comma 4 2 6 2 3 5 7" xfId="23277"/>
    <cellStyle name="Comma 4 2 6 2 3 6" xfId="23278"/>
    <cellStyle name="Comma 4 2 6 2 3 6 2" xfId="23279"/>
    <cellStyle name="Comma 4 2 6 2 3 6 2 2" xfId="23280"/>
    <cellStyle name="Comma 4 2 6 2 3 6 3" xfId="23281"/>
    <cellStyle name="Comma 4 2 6 2 3 6 3 2" xfId="23282"/>
    <cellStyle name="Comma 4 2 6 2 3 6 4" xfId="23283"/>
    <cellStyle name="Comma 4 2 6 2 3 6 4 2" xfId="23284"/>
    <cellStyle name="Comma 4 2 6 2 3 6 5" xfId="23285"/>
    <cellStyle name="Comma 4 2 6 2 3 7" xfId="23286"/>
    <cellStyle name="Comma 4 2 6 2 3 7 2" xfId="23287"/>
    <cellStyle name="Comma 4 2 6 2 3 8" xfId="23288"/>
    <cellStyle name="Comma 4 2 6 2 3 8 2" xfId="23289"/>
    <cellStyle name="Comma 4 2 6 2 3 9" xfId="23290"/>
    <cellStyle name="Comma 4 2 6 2 3 9 2" xfId="23291"/>
    <cellStyle name="Comma 4 2 6 2 4" xfId="23292"/>
    <cellStyle name="Comma 4 2 6 2 4 10" xfId="23293"/>
    <cellStyle name="Comma 4 2 6 2 4 10 2" xfId="23294"/>
    <cellStyle name="Comma 4 2 6 2 4 11" xfId="23295"/>
    <cellStyle name="Comma 4 2 6 2 4 2" xfId="23296"/>
    <cellStyle name="Comma 4 2 6 2 4 2 2" xfId="23297"/>
    <cellStyle name="Comma 4 2 6 2 4 2 2 2" xfId="23298"/>
    <cellStyle name="Comma 4 2 6 2 4 2 2 2 2" xfId="23299"/>
    <cellStyle name="Comma 4 2 6 2 4 2 2 2 2 2" xfId="23300"/>
    <cellStyle name="Comma 4 2 6 2 4 2 2 2 2 2 2" xfId="23301"/>
    <cellStyle name="Comma 4 2 6 2 4 2 2 2 2 3" xfId="23302"/>
    <cellStyle name="Comma 4 2 6 2 4 2 2 2 2 3 2" xfId="23303"/>
    <cellStyle name="Comma 4 2 6 2 4 2 2 2 2 4" xfId="23304"/>
    <cellStyle name="Comma 4 2 6 2 4 2 2 2 2 4 2" xfId="23305"/>
    <cellStyle name="Comma 4 2 6 2 4 2 2 2 2 5" xfId="23306"/>
    <cellStyle name="Comma 4 2 6 2 4 2 2 2 3" xfId="23307"/>
    <cellStyle name="Comma 4 2 6 2 4 2 2 2 3 2" xfId="23308"/>
    <cellStyle name="Comma 4 2 6 2 4 2 2 2 4" xfId="23309"/>
    <cellStyle name="Comma 4 2 6 2 4 2 2 2 4 2" xfId="23310"/>
    <cellStyle name="Comma 4 2 6 2 4 2 2 2 5" xfId="23311"/>
    <cellStyle name="Comma 4 2 6 2 4 2 2 2 5 2" xfId="23312"/>
    <cellStyle name="Comma 4 2 6 2 4 2 2 2 6" xfId="23313"/>
    <cellStyle name="Comma 4 2 6 2 4 2 2 3" xfId="23314"/>
    <cellStyle name="Comma 4 2 6 2 4 2 2 3 2" xfId="23315"/>
    <cellStyle name="Comma 4 2 6 2 4 2 2 3 2 2" xfId="23316"/>
    <cellStyle name="Comma 4 2 6 2 4 2 2 3 3" xfId="23317"/>
    <cellStyle name="Comma 4 2 6 2 4 2 2 3 3 2" xfId="23318"/>
    <cellStyle name="Comma 4 2 6 2 4 2 2 3 4" xfId="23319"/>
    <cellStyle name="Comma 4 2 6 2 4 2 2 3 4 2" xfId="23320"/>
    <cellStyle name="Comma 4 2 6 2 4 2 2 3 5" xfId="23321"/>
    <cellStyle name="Comma 4 2 6 2 4 2 2 4" xfId="23322"/>
    <cellStyle name="Comma 4 2 6 2 4 2 2 4 2" xfId="23323"/>
    <cellStyle name="Comma 4 2 6 2 4 2 2 5" xfId="23324"/>
    <cellStyle name="Comma 4 2 6 2 4 2 2 5 2" xfId="23325"/>
    <cellStyle name="Comma 4 2 6 2 4 2 2 6" xfId="23326"/>
    <cellStyle name="Comma 4 2 6 2 4 2 2 6 2" xfId="23327"/>
    <cellStyle name="Comma 4 2 6 2 4 2 2 7" xfId="23328"/>
    <cellStyle name="Comma 4 2 6 2 4 2 2 7 2" xfId="23329"/>
    <cellStyle name="Comma 4 2 6 2 4 2 2 8" xfId="23330"/>
    <cellStyle name="Comma 4 2 6 2 4 2 3" xfId="23331"/>
    <cellStyle name="Comma 4 2 6 2 4 2 3 2" xfId="23332"/>
    <cellStyle name="Comma 4 2 6 2 4 2 3 2 2" xfId="23333"/>
    <cellStyle name="Comma 4 2 6 2 4 2 3 2 2 2" xfId="23334"/>
    <cellStyle name="Comma 4 2 6 2 4 2 3 2 3" xfId="23335"/>
    <cellStyle name="Comma 4 2 6 2 4 2 3 2 3 2" xfId="23336"/>
    <cellStyle name="Comma 4 2 6 2 4 2 3 2 4" xfId="23337"/>
    <cellStyle name="Comma 4 2 6 2 4 2 3 2 4 2" xfId="23338"/>
    <cellStyle name="Comma 4 2 6 2 4 2 3 2 5" xfId="23339"/>
    <cellStyle name="Comma 4 2 6 2 4 2 3 3" xfId="23340"/>
    <cellStyle name="Comma 4 2 6 2 4 2 3 3 2" xfId="23341"/>
    <cellStyle name="Comma 4 2 6 2 4 2 3 4" xfId="23342"/>
    <cellStyle name="Comma 4 2 6 2 4 2 3 4 2" xfId="23343"/>
    <cellStyle name="Comma 4 2 6 2 4 2 3 5" xfId="23344"/>
    <cellStyle name="Comma 4 2 6 2 4 2 3 5 2" xfId="23345"/>
    <cellStyle name="Comma 4 2 6 2 4 2 3 6" xfId="23346"/>
    <cellStyle name="Comma 4 2 6 2 4 2 4" xfId="23347"/>
    <cellStyle name="Comma 4 2 6 2 4 2 4 2" xfId="23348"/>
    <cellStyle name="Comma 4 2 6 2 4 2 4 2 2" xfId="23349"/>
    <cellStyle name="Comma 4 2 6 2 4 2 4 3" xfId="23350"/>
    <cellStyle name="Comma 4 2 6 2 4 2 4 3 2" xfId="23351"/>
    <cellStyle name="Comma 4 2 6 2 4 2 4 4" xfId="23352"/>
    <cellStyle name="Comma 4 2 6 2 4 2 4 4 2" xfId="23353"/>
    <cellStyle name="Comma 4 2 6 2 4 2 4 5" xfId="23354"/>
    <cellStyle name="Comma 4 2 6 2 4 2 5" xfId="23355"/>
    <cellStyle name="Comma 4 2 6 2 4 2 5 2" xfId="23356"/>
    <cellStyle name="Comma 4 2 6 2 4 2 6" xfId="23357"/>
    <cellStyle name="Comma 4 2 6 2 4 2 6 2" xfId="23358"/>
    <cellStyle name="Comma 4 2 6 2 4 2 7" xfId="23359"/>
    <cellStyle name="Comma 4 2 6 2 4 2 7 2" xfId="23360"/>
    <cellStyle name="Comma 4 2 6 2 4 2 8" xfId="23361"/>
    <cellStyle name="Comma 4 2 6 2 4 2 8 2" xfId="23362"/>
    <cellStyle name="Comma 4 2 6 2 4 2 9" xfId="23363"/>
    <cellStyle name="Comma 4 2 6 2 4 3" xfId="23364"/>
    <cellStyle name="Comma 4 2 6 2 4 3 2" xfId="23365"/>
    <cellStyle name="Comma 4 2 6 2 4 3 2 2" xfId="23366"/>
    <cellStyle name="Comma 4 2 6 2 4 3 2 2 2" xfId="23367"/>
    <cellStyle name="Comma 4 2 6 2 4 3 2 2 2 2" xfId="23368"/>
    <cellStyle name="Comma 4 2 6 2 4 3 2 2 2 2 2" xfId="23369"/>
    <cellStyle name="Comma 4 2 6 2 4 3 2 2 2 3" xfId="23370"/>
    <cellStyle name="Comma 4 2 6 2 4 3 2 2 2 3 2" xfId="23371"/>
    <cellStyle name="Comma 4 2 6 2 4 3 2 2 2 4" xfId="23372"/>
    <cellStyle name="Comma 4 2 6 2 4 3 2 2 2 4 2" xfId="23373"/>
    <cellStyle name="Comma 4 2 6 2 4 3 2 2 2 5" xfId="23374"/>
    <cellStyle name="Comma 4 2 6 2 4 3 2 2 3" xfId="23375"/>
    <cellStyle name="Comma 4 2 6 2 4 3 2 2 3 2" xfId="23376"/>
    <cellStyle name="Comma 4 2 6 2 4 3 2 2 4" xfId="23377"/>
    <cellStyle name="Comma 4 2 6 2 4 3 2 2 4 2" xfId="23378"/>
    <cellStyle name="Comma 4 2 6 2 4 3 2 2 5" xfId="23379"/>
    <cellStyle name="Comma 4 2 6 2 4 3 2 2 5 2" xfId="23380"/>
    <cellStyle name="Comma 4 2 6 2 4 3 2 2 6" xfId="23381"/>
    <cellStyle name="Comma 4 2 6 2 4 3 2 3" xfId="23382"/>
    <cellStyle name="Comma 4 2 6 2 4 3 2 3 2" xfId="23383"/>
    <cellStyle name="Comma 4 2 6 2 4 3 2 3 2 2" xfId="23384"/>
    <cellStyle name="Comma 4 2 6 2 4 3 2 3 3" xfId="23385"/>
    <cellStyle name="Comma 4 2 6 2 4 3 2 3 3 2" xfId="23386"/>
    <cellStyle name="Comma 4 2 6 2 4 3 2 3 4" xfId="23387"/>
    <cellStyle name="Comma 4 2 6 2 4 3 2 3 4 2" xfId="23388"/>
    <cellStyle name="Comma 4 2 6 2 4 3 2 3 5" xfId="23389"/>
    <cellStyle name="Comma 4 2 6 2 4 3 2 4" xfId="23390"/>
    <cellStyle name="Comma 4 2 6 2 4 3 2 4 2" xfId="23391"/>
    <cellStyle name="Comma 4 2 6 2 4 3 2 5" xfId="23392"/>
    <cellStyle name="Comma 4 2 6 2 4 3 2 5 2" xfId="23393"/>
    <cellStyle name="Comma 4 2 6 2 4 3 2 6" xfId="23394"/>
    <cellStyle name="Comma 4 2 6 2 4 3 2 6 2" xfId="23395"/>
    <cellStyle name="Comma 4 2 6 2 4 3 2 7" xfId="23396"/>
    <cellStyle name="Comma 4 2 6 2 4 3 2 7 2" xfId="23397"/>
    <cellStyle name="Comma 4 2 6 2 4 3 2 8" xfId="23398"/>
    <cellStyle name="Comma 4 2 6 2 4 3 3" xfId="23399"/>
    <cellStyle name="Comma 4 2 6 2 4 3 3 2" xfId="23400"/>
    <cellStyle name="Comma 4 2 6 2 4 3 3 2 2" xfId="23401"/>
    <cellStyle name="Comma 4 2 6 2 4 3 3 2 2 2" xfId="23402"/>
    <cellStyle name="Comma 4 2 6 2 4 3 3 2 3" xfId="23403"/>
    <cellStyle name="Comma 4 2 6 2 4 3 3 2 3 2" xfId="23404"/>
    <cellStyle name="Comma 4 2 6 2 4 3 3 2 4" xfId="23405"/>
    <cellStyle name="Comma 4 2 6 2 4 3 3 2 4 2" xfId="23406"/>
    <cellStyle name="Comma 4 2 6 2 4 3 3 2 5" xfId="23407"/>
    <cellStyle name="Comma 4 2 6 2 4 3 3 3" xfId="23408"/>
    <cellStyle name="Comma 4 2 6 2 4 3 3 3 2" xfId="23409"/>
    <cellStyle name="Comma 4 2 6 2 4 3 3 4" xfId="23410"/>
    <cellStyle name="Comma 4 2 6 2 4 3 3 4 2" xfId="23411"/>
    <cellStyle name="Comma 4 2 6 2 4 3 3 5" xfId="23412"/>
    <cellStyle name="Comma 4 2 6 2 4 3 3 5 2" xfId="23413"/>
    <cellStyle name="Comma 4 2 6 2 4 3 3 6" xfId="23414"/>
    <cellStyle name="Comma 4 2 6 2 4 3 4" xfId="23415"/>
    <cellStyle name="Comma 4 2 6 2 4 3 4 2" xfId="23416"/>
    <cellStyle name="Comma 4 2 6 2 4 3 4 2 2" xfId="23417"/>
    <cellStyle name="Comma 4 2 6 2 4 3 4 3" xfId="23418"/>
    <cellStyle name="Comma 4 2 6 2 4 3 4 3 2" xfId="23419"/>
    <cellStyle name="Comma 4 2 6 2 4 3 4 4" xfId="23420"/>
    <cellStyle name="Comma 4 2 6 2 4 3 4 4 2" xfId="23421"/>
    <cellStyle name="Comma 4 2 6 2 4 3 4 5" xfId="23422"/>
    <cellStyle name="Comma 4 2 6 2 4 3 5" xfId="23423"/>
    <cellStyle name="Comma 4 2 6 2 4 3 5 2" xfId="23424"/>
    <cellStyle name="Comma 4 2 6 2 4 3 6" xfId="23425"/>
    <cellStyle name="Comma 4 2 6 2 4 3 6 2" xfId="23426"/>
    <cellStyle name="Comma 4 2 6 2 4 3 7" xfId="23427"/>
    <cellStyle name="Comma 4 2 6 2 4 3 7 2" xfId="23428"/>
    <cellStyle name="Comma 4 2 6 2 4 3 8" xfId="23429"/>
    <cellStyle name="Comma 4 2 6 2 4 3 8 2" xfId="23430"/>
    <cellStyle name="Comma 4 2 6 2 4 3 9" xfId="23431"/>
    <cellStyle name="Comma 4 2 6 2 4 4" xfId="23432"/>
    <cellStyle name="Comma 4 2 6 2 4 4 2" xfId="23433"/>
    <cellStyle name="Comma 4 2 6 2 4 4 2 2" xfId="23434"/>
    <cellStyle name="Comma 4 2 6 2 4 4 2 2 2" xfId="23435"/>
    <cellStyle name="Comma 4 2 6 2 4 4 2 2 2 2" xfId="23436"/>
    <cellStyle name="Comma 4 2 6 2 4 4 2 2 3" xfId="23437"/>
    <cellStyle name="Comma 4 2 6 2 4 4 2 2 3 2" xfId="23438"/>
    <cellStyle name="Comma 4 2 6 2 4 4 2 2 4" xfId="23439"/>
    <cellStyle name="Comma 4 2 6 2 4 4 2 2 4 2" xfId="23440"/>
    <cellStyle name="Comma 4 2 6 2 4 4 2 2 5" xfId="23441"/>
    <cellStyle name="Comma 4 2 6 2 4 4 2 3" xfId="23442"/>
    <cellStyle name="Comma 4 2 6 2 4 4 2 3 2" xfId="23443"/>
    <cellStyle name="Comma 4 2 6 2 4 4 2 4" xfId="23444"/>
    <cellStyle name="Comma 4 2 6 2 4 4 2 4 2" xfId="23445"/>
    <cellStyle name="Comma 4 2 6 2 4 4 2 5" xfId="23446"/>
    <cellStyle name="Comma 4 2 6 2 4 4 2 5 2" xfId="23447"/>
    <cellStyle name="Comma 4 2 6 2 4 4 2 6" xfId="23448"/>
    <cellStyle name="Comma 4 2 6 2 4 4 3" xfId="23449"/>
    <cellStyle name="Comma 4 2 6 2 4 4 3 2" xfId="23450"/>
    <cellStyle name="Comma 4 2 6 2 4 4 3 2 2" xfId="23451"/>
    <cellStyle name="Comma 4 2 6 2 4 4 3 3" xfId="23452"/>
    <cellStyle name="Comma 4 2 6 2 4 4 3 3 2" xfId="23453"/>
    <cellStyle name="Comma 4 2 6 2 4 4 3 4" xfId="23454"/>
    <cellStyle name="Comma 4 2 6 2 4 4 3 4 2" xfId="23455"/>
    <cellStyle name="Comma 4 2 6 2 4 4 3 5" xfId="23456"/>
    <cellStyle name="Comma 4 2 6 2 4 4 4" xfId="23457"/>
    <cellStyle name="Comma 4 2 6 2 4 4 4 2" xfId="23458"/>
    <cellStyle name="Comma 4 2 6 2 4 4 5" xfId="23459"/>
    <cellStyle name="Comma 4 2 6 2 4 4 5 2" xfId="23460"/>
    <cellStyle name="Comma 4 2 6 2 4 4 6" xfId="23461"/>
    <cellStyle name="Comma 4 2 6 2 4 4 6 2" xfId="23462"/>
    <cellStyle name="Comma 4 2 6 2 4 4 7" xfId="23463"/>
    <cellStyle name="Comma 4 2 6 2 4 4 7 2" xfId="23464"/>
    <cellStyle name="Comma 4 2 6 2 4 4 8" xfId="23465"/>
    <cellStyle name="Comma 4 2 6 2 4 5" xfId="23466"/>
    <cellStyle name="Comma 4 2 6 2 4 5 2" xfId="23467"/>
    <cellStyle name="Comma 4 2 6 2 4 5 2 2" xfId="23468"/>
    <cellStyle name="Comma 4 2 6 2 4 5 2 2 2" xfId="23469"/>
    <cellStyle name="Comma 4 2 6 2 4 5 2 3" xfId="23470"/>
    <cellStyle name="Comma 4 2 6 2 4 5 2 3 2" xfId="23471"/>
    <cellStyle name="Comma 4 2 6 2 4 5 2 4" xfId="23472"/>
    <cellStyle name="Comma 4 2 6 2 4 5 2 4 2" xfId="23473"/>
    <cellStyle name="Comma 4 2 6 2 4 5 2 5" xfId="23474"/>
    <cellStyle name="Comma 4 2 6 2 4 5 3" xfId="23475"/>
    <cellStyle name="Comma 4 2 6 2 4 5 3 2" xfId="23476"/>
    <cellStyle name="Comma 4 2 6 2 4 5 4" xfId="23477"/>
    <cellStyle name="Comma 4 2 6 2 4 5 4 2" xfId="23478"/>
    <cellStyle name="Comma 4 2 6 2 4 5 5" xfId="23479"/>
    <cellStyle name="Comma 4 2 6 2 4 5 5 2" xfId="23480"/>
    <cellStyle name="Comma 4 2 6 2 4 5 6" xfId="23481"/>
    <cellStyle name="Comma 4 2 6 2 4 6" xfId="23482"/>
    <cellStyle name="Comma 4 2 6 2 4 6 2" xfId="23483"/>
    <cellStyle name="Comma 4 2 6 2 4 6 2 2" xfId="23484"/>
    <cellStyle name="Comma 4 2 6 2 4 6 3" xfId="23485"/>
    <cellStyle name="Comma 4 2 6 2 4 6 3 2" xfId="23486"/>
    <cellStyle name="Comma 4 2 6 2 4 6 4" xfId="23487"/>
    <cellStyle name="Comma 4 2 6 2 4 6 4 2" xfId="23488"/>
    <cellStyle name="Comma 4 2 6 2 4 6 5" xfId="23489"/>
    <cellStyle name="Comma 4 2 6 2 4 7" xfId="23490"/>
    <cellStyle name="Comma 4 2 6 2 4 7 2" xfId="23491"/>
    <cellStyle name="Comma 4 2 6 2 4 8" xfId="23492"/>
    <cellStyle name="Comma 4 2 6 2 4 8 2" xfId="23493"/>
    <cellStyle name="Comma 4 2 6 2 4 9" xfId="23494"/>
    <cellStyle name="Comma 4 2 6 2 4 9 2" xfId="23495"/>
    <cellStyle name="Comma 4 2 6 2 5" xfId="23496"/>
    <cellStyle name="Comma 4 2 6 2 5 10" xfId="23497"/>
    <cellStyle name="Comma 4 2 6 2 5 2" xfId="23498"/>
    <cellStyle name="Comma 4 2 6 2 5 2 2" xfId="23499"/>
    <cellStyle name="Comma 4 2 6 2 5 2 2 2" xfId="23500"/>
    <cellStyle name="Comma 4 2 6 2 5 2 2 2 2" xfId="23501"/>
    <cellStyle name="Comma 4 2 6 2 5 2 2 2 2 2" xfId="23502"/>
    <cellStyle name="Comma 4 2 6 2 5 2 2 2 2 2 2" xfId="23503"/>
    <cellStyle name="Comma 4 2 6 2 5 2 2 2 2 3" xfId="23504"/>
    <cellStyle name="Comma 4 2 6 2 5 2 2 2 2 3 2" xfId="23505"/>
    <cellStyle name="Comma 4 2 6 2 5 2 2 2 2 4" xfId="23506"/>
    <cellStyle name="Comma 4 2 6 2 5 2 2 2 2 4 2" xfId="23507"/>
    <cellStyle name="Comma 4 2 6 2 5 2 2 2 2 5" xfId="23508"/>
    <cellStyle name="Comma 4 2 6 2 5 2 2 2 3" xfId="23509"/>
    <cellStyle name="Comma 4 2 6 2 5 2 2 2 3 2" xfId="23510"/>
    <cellStyle name="Comma 4 2 6 2 5 2 2 2 4" xfId="23511"/>
    <cellStyle name="Comma 4 2 6 2 5 2 2 2 4 2" xfId="23512"/>
    <cellStyle name="Comma 4 2 6 2 5 2 2 2 5" xfId="23513"/>
    <cellStyle name="Comma 4 2 6 2 5 2 2 2 5 2" xfId="23514"/>
    <cellStyle name="Comma 4 2 6 2 5 2 2 2 6" xfId="23515"/>
    <cellStyle name="Comma 4 2 6 2 5 2 2 3" xfId="23516"/>
    <cellStyle name="Comma 4 2 6 2 5 2 2 3 2" xfId="23517"/>
    <cellStyle name="Comma 4 2 6 2 5 2 2 3 2 2" xfId="23518"/>
    <cellStyle name="Comma 4 2 6 2 5 2 2 3 3" xfId="23519"/>
    <cellStyle name="Comma 4 2 6 2 5 2 2 3 3 2" xfId="23520"/>
    <cellStyle name="Comma 4 2 6 2 5 2 2 3 4" xfId="23521"/>
    <cellStyle name="Comma 4 2 6 2 5 2 2 3 4 2" xfId="23522"/>
    <cellStyle name="Comma 4 2 6 2 5 2 2 3 5" xfId="23523"/>
    <cellStyle name="Comma 4 2 6 2 5 2 2 4" xfId="23524"/>
    <cellStyle name="Comma 4 2 6 2 5 2 2 4 2" xfId="23525"/>
    <cellStyle name="Comma 4 2 6 2 5 2 2 5" xfId="23526"/>
    <cellStyle name="Comma 4 2 6 2 5 2 2 5 2" xfId="23527"/>
    <cellStyle name="Comma 4 2 6 2 5 2 2 6" xfId="23528"/>
    <cellStyle name="Comma 4 2 6 2 5 2 2 6 2" xfId="23529"/>
    <cellStyle name="Comma 4 2 6 2 5 2 2 7" xfId="23530"/>
    <cellStyle name="Comma 4 2 6 2 5 2 3" xfId="23531"/>
    <cellStyle name="Comma 4 2 6 2 5 2 3 2" xfId="23532"/>
    <cellStyle name="Comma 4 2 6 2 5 2 3 2 2" xfId="23533"/>
    <cellStyle name="Comma 4 2 6 2 5 2 3 2 2 2" xfId="23534"/>
    <cellStyle name="Comma 4 2 6 2 5 2 3 2 3" xfId="23535"/>
    <cellStyle name="Comma 4 2 6 2 5 2 3 2 3 2" xfId="23536"/>
    <cellStyle name="Comma 4 2 6 2 5 2 3 2 4" xfId="23537"/>
    <cellStyle name="Comma 4 2 6 2 5 2 3 2 4 2" xfId="23538"/>
    <cellStyle name="Comma 4 2 6 2 5 2 3 2 5" xfId="23539"/>
    <cellStyle name="Comma 4 2 6 2 5 2 3 3" xfId="23540"/>
    <cellStyle name="Comma 4 2 6 2 5 2 3 3 2" xfId="23541"/>
    <cellStyle name="Comma 4 2 6 2 5 2 3 4" xfId="23542"/>
    <cellStyle name="Comma 4 2 6 2 5 2 3 4 2" xfId="23543"/>
    <cellStyle name="Comma 4 2 6 2 5 2 3 5" xfId="23544"/>
    <cellStyle name="Comma 4 2 6 2 5 2 3 5 2" xfId="23545"/>
    <cellStyle name="Comma 4 2 6 2 5 2 3 6" xfId="23546"/>
    <cellStyle name="Comma 4 2 6 2 5 2 4" xfId="23547"/>
    <cellStyle name="Comma 4 2 6 2 5 2 4 2" xfId="23548"/>
    <cellStyle name="Comma 4 2 6 2 5 2 4 2 2" xfId="23549"/>
    <cellStyle name="Comma 4 2 6 2 5 2 4 3" xfId="23550"/>
    <cellStyle name="Comma 4 2 6 2 5 2 4 3 2" xfId="23551"/>
    <cellStyle name="Comma 4 2 6 2 5 2 4 4" xfId="23552"/>
    <cellStyle name="Comma 4 2 6 2 5 2 4 4 2" xfId="23553"/>
    <cellStyle name="Comma 4 2 6 2 5 2 4 5" xfId="23554"/>
    <cellStyle name="Comma 4 2 6 2 5 2 5" xfId="23555"/>
    <cellStyle name="Comma 4 2 6 2 5 2 5 2" xfId="23556"/>
    <cellStyle name="Comma 4 2 6 2 5 2 6" xfId="23557"/>
    <cellStyle name="Comma 4 2 6 2 5 2 6 2" xfId="23558"/>
    <cellStyle name="Comma 4 2 6 2 5 2 7" xfId="23559"/>
    <cellStyle name="Comma 4 2 6 2 5 2 7 2" xfId="23560"/>
    <cellStyle name="Comma 4 2 6 2 5 2 8" xfId="23561"/>
    <cellStyle name="Comma 4 2 6 2 5 2 8 2" xfId="23562"/>
    <cellStyle name="Comma 4 2 6 2 5 2 9" xfId="23563"/>
    <cellStyle name="Comma 4 2 6 2 5 3" xfId="23564"/>
    <cellStyle name="Comma 4 2 6 2 5 3 2" xfId="23565"/>
    <cellStyle name="Comma 4 2 6 2 5 3 2 2" xfId="23566"/>
    <cellStyle name="Comma 4 2 6 2 5 3 2 2 2" xfId="23567"/>
    <cellStyle name="Comma 4 2 6 2 5 3 2 2 2 2" xfId="23568"/>
    <cellStyle name="Comma 4 2 6 2 5 3 2 2 3" xfId="23569"/>
    <cellStyle name="Comma 4 2 6 2 5 3 2 2 3 2" xfId="23570"/>
    <cellStyle name="Comma 4 2 6 2 5 3 2 2 4" xfId="23571"/>
    <cellStyle name="Comma 4 2 6 2 5 3 2 2 4 2" xfId="23572"/>
    <cellStyle name="Comma 4 2 6 2 5 3 2 2 5" xfId="23573"/>
    <cellStyle name="Comma 4 2 6 2 5 3 2 3" xfId="23574"/>
    <cellStyle name="Comma 4 2 6 2 5 3 2 3 2" xfId="23575"/>
    <cellStyle name="Comma 4 2 6 2 5 3 2 4" xfId="23576"/>
    <cellStyle name="Comma 4 2 6 2 5 3 2 4 2" xfId="23577"/>
    <cellStyle name="Comma 4 2 6 2 5 3 2 5" xfId="23578"/>
    <cellStyle name="Comma 4 2 6 2 5 3 2 5 2" xfId="23579"/>
    <cellStyle name="Comma 4 2 6 2 5 3 2 6" xfId="23580"/>
    <cellStyle name="Comma 4 2 6 2 5 3 3" xfId="23581"/>
    <cellStyle name="Comma 4 2 6 2 5 3 3 2" xfId="23582"/>
    <cellStyle name="Comma 4 2 6 2 5 3 3 2 2" xfId="23583"/>
    <cellStyle name="Comma 4 2 6 2 5 3 3 3" xfId="23584"/>
    <cellStyle name="Comma 4 2 6 2 5 3 3 3 2" xfId="23585"/>
    <cellStyle name="Comma 4 2 6 2 5 3 3 4" xfId="23586"/>
    <cellStyle name="Comma 4 2 6 2 5 3 3 4 2" xfId="23587"/>
    <cellStyle name="Comma 4 2 6 2 5 3 3 5" xfId="23588"/>
    <cellStyle name="Comma 4 2 6 2 5 3 4" xfId="23589"/>
    <cellStyle name="Comma 4 2 6 2 5 3 4 2" xfId="23590"/>
    <cellStyle name="Comma 4 2 6 2 5 3 5" xfId="23591"/>
    <cellStyle name="Comma 4 2 6 2 5 3 5 2" xfId="23592"/>
    <cellStyle name="Comma 4 2 6 2 5 3 6" xfId="23593"/>
    <cellStyle name="Comma 4 2 6 2 5 3 6 2" xfId="23594"/>
    <cellStyle name="Comma 4 2 6 2 5 3 7" xfId="23595"/>
    <cellStyle name="Comma 4 2 6 2 5 4" xfId="23596"/>
    <cellStyle name="Comma 4 2 6 2 5 4 2" xfId="23597"/>
    <cellStyle name="Comma 4 2 6 2 5 4 2 2" xfId="23598"/>
    <cellStyle name="Comma 4 2 6 2 5 4 2 2 2" xfId="23599"/>
    <cellStyle name="Comma 4 2 6 2 5 4 2 3" xfId="23600"/>
    <cellStyle name="Comma 4 2 6 2 5 4 2 3 2" xfId="23601"/>
    <cellStyle name="Comma 4 2 6 2 5 4 2 4" xfId="23602"/>
    <cellStyle name="Comma 4 2 6 2 5 4 2 4 2" xfId="23603"/>
    <cellStyle name="Comma 4 2 6 2 5 4 2 5" xfId="23604"/>
    <cellStyle name="Comma 4 2 6 2 5 4 3" xfId="23605"/>
    <cellStyle name="Comma 4 2 6 2 5 4 3 2" xfId="23606"/>
    <cellStyle name="Comma 4 2 6 2 5 4 4" xfId="23607"/>
    <cellStyle name="Comma 4 2 6 2 5 4 4 2" xfId="23608"/>
    <cellStyle name="Comma 4 2 6 2 5 4 5" xfId="23609"/>
    <cellStyle name="Comma 4 2 6 2 5 4 5 2" xfId="23610"/>
    <cellStyle name="Comma 4 2 6 2 5 4 6" xfId="23611"/>
    <cellStyle name="Comma 4 2 6 2 5 5" xfId="23612"/>
    <cellStyle name="Comma 4 2 6 2 5 5 2" xfId="23613"/>
    <cellStyle name="Comma 4 2 6 2 5 5 2 2" xfId="23614"/>
    <cellStyle name="Comma 4 2 6 2 5 5 3" xfId="23615"/>
    <cellStyle name="Comma 4 2 6 2 5 5 3 2" xfId="23616"/>
    <cellStyle name="Comma 4 2 6 2 5 5 4" xfId="23617"/>
    <cellStyle name="Comma 4 2 6 2 5 5 4 2" xfId="23618"/>
    <cellStyle name="Comma 4 2 6 2 5 5 5" xfId="23619"/>
    <cellStyle name="Comma 4 2 6 2 5 6" xfId="23620"/>
    <cellStyle name="Comma 4 2 6 2 5 6 2" xfId="23621"/>
    <cellStyle name="Comma 4 2 6 2 5 7" xfId="23622"/>
    <cellStyle name="Comma 4 2 6 2 5 7 2" xfId="23623"/>
    <cellStyle name="Comma 4 2 6 2 5 8" xfId="23624"/>
    <cellStyle name="Comma 4 2 6 2 5 8 2" xfId="23625"/>
    <cellStyle name="Comma 4 2 6 2 5 9" xfId="23626"/>
    <cellStyle name="Comma 4 2 6 2 5 9 2" xfId="23627"/>
    <cellStyle name="Comma 4 2 6 2 6" xfId="23628"/>
    <cellStyle name="Comma 4 2 6 2 6 10" xfId="23629"/>
    <cellStyle name="Comma 4 2 6 2 6 2" xfId="23630"/>
    <cellStyle name="Comma 4 2 6 2 6 2 2" xfId="23631"/>
    <cellStyle name="Comma 4 2 6 2 6 2 2 2" xfId="23632"/>
    <cellStyle name="Comma 4 2 6 2 6 2 2 2 2" xfId="23633"/>
    <cellStyle name="Comma 4 2 6 2 6 2 2 2 2 2" xfId="23634"/>
    <cellStyle name="Comma 4 2 6 2 6 2 2 2 2 2 2" xfId="23635"/>
    <cellStyle name="Comma 4 2 6 2 6 2 2 2 2 3" xfId="23636"/>
    <cellStyle name="Comma 4 2 6 2 6 2 2 2 2 3 2" xfId="23637"/>
    <cellStyle name="Comma 4 2 6 2 6 2 2 2 2 4" xfId="23638"/>
    <cellStyle name="Comma 4 2 6 2 6 2 2 2 2 4 2" xfId="23639"/>
    <cellStyle name="Comma 4 2 6 2 6 2 2 2 2 5" xfId="23640"/>
    <cellStyle name="Comma 4 2 6 2 6 2 2 2 3" xfId="23641"/>
    <cellStyle name="Comma 4 2 6 2 6 2 2 2 3 2" xfId="23642"/>
    <cellStyle name="Comma 4 2 6 2 6 2 2 2 4" xfId="23643"/>
    <cellStyle name="Comma 4 2 6 2 6 2 2 2 4 2" xfId="23644"/>
    <cellStyle name="Comma 4 2 6 2 6 2 2 2 5" xfId="23645"/>
    <cellStyle name="Comma 4 2 6 2 6 2 2 2 5 2" xfId="23646"/>
    <cellStyle name="Comma 4 2 6 2 6 2 2 2 6" xfId="23647"/>
    <cellStyle name="Comma 4 2 6 2 6 2 2 3" xfId="23648"/>
    <cellStyle name="Comma 4 2 6 2 6 2 2 3 2" xfId="23649"/>
    <cellStyle name="Comma 4 2 6 2 6 2 2 3 2 2" xfId="23650"/>
    <cellStyle name="Comma 4 2 6 2 6 2 2 3 3" xfId="23651"/>
    <cellStyle name="Comma 4 2 6 2 6 2 2 3 3 2" xfId="23652"/>
    <cellStyle name="Comma 4 2 6 2 6 2 2 3 4" xfId="23653"/>
    <cellStyle name="Comma 4 2 6 2 6 2 2 3 4 2" xfId="23654"/>
    <cellStyle name="Comma 4 2 6 2 6 2 2 3 5" xfId="23655"/>
    <cellStyle name="Comma 4 2 6 2 6 2 2 4" xfId="23656"/>
    <cellStyle name="Comma 4 2 6 2 6 2 2 4 2" xfId="23657"/>
    <cellStyle name="Comma 4 2 6 2 6 2 2 5" xfId="23658"/>
    <cellStyle name="Comma 4 2 6 2 6 2 2 5 2" xfId="23659"/>
    <cellStyle name="Comma 4 2 6 2 6 2 2 6" xfId="23660"/>
    <cellStyle name="Comma 4 2 6 2 6 2 2 6 2" xfId="23661"/>
    <cellStyle name="Comma 4 2 6 2 6 2 2 7" xfId="23662"/>
    <cellStyle name="Comma 4 2 6 2 6 2 3" xfId="23663"/>
    <cellStyle name="Comma 4 2 6 2 6 2 3 2" xfId="23664"/>
    <cellStyle name="Comma 4 2 6 2 6 2 3 2 2" xfId="23665"/>
    <cellStyle name="Comma 4 2 6 2 6 2 3 2 2 2" xfId="23666"/>
    <cellStyle name="Comma 4 2 6 2 6 2 3 2 3" xfId="23667"/>
    <cellStyle name="Comma 4 2 6 2 6 2 3 2 3 2" xfId="23668"/>
    <cellStyle name="Comma 4 2 6 2 6 2 3 2 4" xfId="23669"/>
    <cellStyle name="Comma 4 2 6 2 6 2 3 2 4 2" xfId="23670"/>
    <cellStyle name="Comma 4 2 6 2 6 2 3 2 5" xfId="23671"/>
    <cellStyle name="Comma 4 2 6 2 6 2 3 3" xfId="23672"/>
    <cellStyle name="Comma 4 2 6 2 6 2 3 3 2" xfId="23673"/>
    <cellStyle name="Comma 4 2 6 2 6 2 3 4" xfId="23674"/>
    <cellStyle name="Comma 4 2 6 2 6 2 3 4 2" xfId="23675"/>
    <cellStyle name="Comma 4 2 6 2 6 2 3 5" xfId="23676"/>
    <cellStyle name="Comma 4 2 6 2 6 2 3 5 2" xfId="23677"/>
    <cellStyle name="Comma 4 2 6 2 6 2 3 6" xfId="23678"/>
    <cellStyle name="Comma 4 2 6 2 6 2 4" xfId="23679"/>
    <cellStyle name="Comma 4 2 6 2 6 2 4 2" xfId="23680"/>
    <cellStyle name="Comma 4 2 6 2 6 2 4 2 2" xfId="23681"/>
    <cellStyle name="Comma 4 2 6 2 6 2 4 3" xfId="23682"/>
    <cellStyle name="Comma 4 2 6 2 6 2 4 3 2" xfId="23683"/>
    <cellStyle name="Comma 4 2 6 2 6 2 4 4" xfId="23684"/>
    <cellStyle name="Comma 4 2 6 2 6 2 4 4 2" xfId="23685"/>
    <cellStyle name="Comma 4 2 6 2 6 2 4 5" xfId="23686"/>
    <cellStyle name="Comma 4 2 6 2 6 2 5" xfId="23687"/>
    <cellStyle name="Comma 4 2 6 2 6 2 5 2" xfId="23688"/>
    <cellStyle name="Comma 4 2 6 2 6 2 6" xfId="23689"/>
    <cellStyle name="Comma 4 2 6 2 6 2 6 2" xfId="23690"/>
    <cellStyle name="Comma 4 2 6 2 6 2 7" xfId="23691"/>
    <cellStyle name="Comma 4 2 6 2 6 2 7 2" xfId="23692"/>
    <cellStyle name="Comma 4 2 6 2 6 2 8" xfId="23693"/>
    <cellStyle name="Comma 4 2 6 2 6 2 8 2" xfId="23694"/>
    <cellStyle name="Comma 4 2 6 2 6 2 9" xfId="23695"/>
    <cellStyle name="Comma 4 2 6 2 6 3" xfId="23696"/>
    <cellStyle name="Comma 4 2 6 2 6 3 2" xfId="23697"/>
    <cellStyle name="Comma 4 2 6 2 6 3 2 2" xfId="23698"/>
    <cellStyle name="Comma 4 2 6 2 6 3 2 2 2" xfId="23699"/>
    <cellStyle name="Comma 4 2 6 2 6 3 2 2 2 2" xfId="23700"/>
    <cellStyle name="Comma 4 2 6 2 6 3 2 2 3" xfId="23701"/>
    <cellStyle name="Comma 4 2 6 2 6 3 2 2 3 2" xfId="23702"/>
    <cellStyle name="Comma 4 2 6 2 6 3 2 2 4" xfId="23703"/>
    <cellStyle name="Comma 4 2 6 2 6 3 2 2 4 2" xfId="23704"/>
    <cellStyle name="Comma 4 2 6 2 6 3 2 2 5" xfId="23705"/>
    <cellStyle name="Comma 4 2 6 2 6 3 2 3" xfId="23706"/>
    <cellStyle name="Comma 4 2 6 2 6 3 2 3 2" xfId="23707"/>
    <cellStyle name="Comma 4 2 6 2 6 3 2 4" xfId="23708"/>
    <cellStyle name="Comma 4 2 6 2 6 3 2 4 2" xfId="23709"/>
    <cellStyle name="Comma 4 2 6 2 6 3 2 5" xfId="23710"/>
    <cellStyle name="Comma 4 2 6 2 6 3 2 5 2" xfId="23711"/>
    <cellStyle name="Comma 4 2 6 2 6 3 2 6" xfId="23712"/>
    <cellStyle name="Comma 4 2 6 2 6 3 3" xfId="23713"/>
    <cellStyle name="Comma 4 2 6 2 6 3 3 2" xfId="23714"/>
    <cellStyle name="Comma 4 2 6 2 6 3 3 2 2" xfId="23715"/>
    <cellStyle name="Comma 4 2 6 2 6 3 3 3" xfId="23716"/>
    <cellStyle name="Comma 4 2 6 2 6 3 3 3 2" xfId="23717"/>
    <cellStyle name="Comma 4 2 6 2 6 3 3 4" xfId="23718"/>
    <cellStyle name="Comma 4 2 6 2 6 3 3 4 2" xfId="23719"/>
    <cellStyle name="Comma 4 2 6 2 6 3 3 5" xfId="23720"/>
    <cellStyle name="Comma 4 2 6 2 6 3 4" xfId="23721"/>
    <cellStyle name="Comma 4 2 6 2 6 3 4 2" xfId="23722"/>
    <cellStyle name="Comma 4 2 6 2 6 3 5" xfId="23723"/>
    <cellStyle name="Comma 4 2 6 2 6 3 5 2" xfId="23724"/>
    <cellStyle name="Comma 4 2 6 2 6 3 6" xfId="23725"/>
    <cellStyle name="Comma 4 2 6 2 6 3 6 2" xfId="23726"/>
    <cellStyle name="Comma 4 2 6 2 6 3 7" xfId="23727"/>
    <cellStyle name="Comma 4 2 6 2 6 4" xfId="23728"/>
    <cellStyle name="Comma 4 2 6 2 6 4 2" xfId="23729"/>
    <cellStyle name="Comma 4 2 6 2 6 4 2 2" xfId="23730"/>
    <cellStyle name="Comma 4 2 6 2 6 4 2 2 2" xfId="23731"/>
    <cellStyle name="Comma 4 2 6 2 6 4 2 3" xfId="23732"/>
    <cellStyle name="Comma 4 2 6 2 6 4 2 3 2" xfId="23733"/>
    <cellStyle name="Comma 4 2 6 2 6 4 2 4" xfId="23734"/>
    <cellStyle name="Comma 4 2 6 2 6 4 2 4 2" xfId="23735"/>
    <cellStyle name="Comma 4 2 6 2 6 4 2 5" xfId="23736"/>
    <cellStyle name="Comma 4 2 6 2 6 4 3" xfId="23737"/>
    <cellStyle name="Comma 4 2 6 2 6 4 3 2" xfId="23738"/>
    <cellStyle name="Comma 4 2 6 2 6 4 4" xfId="23739"/>
    <cellStyle name="Comma 4 2 6 2 6 4 4 2" xfId="23740"/>
    <cellStyle name="Comma 4 2 6 2 6 4 5" xfId="23741"/>
    <cellStyle name="Comma 4 2 6 2 6 4 5 2" xfId="23742"/>
    <cellStyle name="Comma 4 2 6 2 6 4 6" xfId="23743"/>
    <cellStyle name="Comma 4 2 6 2 6 5" xfId="23744"/>
    <cellStyle name="Comma 4 2 6 2 6 5 2" xfId="23745"/>
    <cellStyle name="Comma 4 2 6 2 6 5 2 2" xfId="23746"/>
    <cellStyle name="Comma 4 2 6 2 6 5 3" xfId="23747"/>
    <cellStyle name="Comma 4 2 6 2 6 5 3 2" xfId="23748"/>
    <cellStyle name="Comma 4 2 6 2 6 5 4" xfId="23749"/>
    <cellStyle name="Comma 4 2 6 2 6 5 4 2" xfId="23750"/>
    <cellStyle name="Comma 4 2 6 2 6 5 5" xfId="23751"/>
    <cellStyle name="Comma 4 2 6 2 6 6" xfId="23752"/>
    <cellStyle name="Comma 4 2 6 2 6 6 2" xfId="23753"/>
    <cellStyle name="Comma 4 2 6 2 6 7" xfId="23754"/>
    <cellStyle name="Comma 4 2 6 2 6 7 2" xfId="23755"/>
    <cellStyle name="Comma 4 2 6 2 6 8" xfId="23756"/>
    <cellStyle name="Comma 4 2 6 2 6 8 2" xfId="23757"/>
    <cellStyle name="Comma 4 2 6 2 6 9" xfId="23758"/>
    <cellStyle name="Comma 4 2 6 2 6 9 2" xfId="23759"/>
    <cellStyle name="Comma 4 2 6 2 7" xfId="23760"/>
    <cellStyle name="Comma 4 2 6 2 7 2" xfId="23761"/>
    <cellStyle name="Comma 4 2 6 2 7 2 2" xfId="23762"/>
    <cellStyle name="Comma 4 2 6 2 7 2 2 2" xfId="23763"/>
    <cellStyle name="Comma 4 2 6 2 7 2 2 2 2" xfId="23764"/>
    <cellStyle name="Comma 4 2 6 2 7 2 2 2 2 2" xfId="23765"/>
    <cellStyle name="Comma 4 2 6 2 7 2 2 2 3" xfId="23766"/>
    <cellStyle name="Comma 4 2 6 2 7 2 2 2 3 2" xfId="23767"/>
    <cellStyle name="Comma 4 2 6 2 7 2 2 2 4" xfId="23768"/>
    <cellStyle name="Comma 4 2 6 2 7 2 2 2 4 2" xfId="23769"/>
    <cellStyle name="Comma 4 2 6 2 7 2 2 2 5" xfId="23770"/>
    <cellStyle name="Comma 4 2 6 2 7 2 2 3" xfId="23771"/>
    <cellStyle name="Comma 4 2 6 2 7 2 2 3 2" xfId="23772"/>
    <cellStyle name="Comma 4 2 6 2 7 2 2 4" xfId="23773"/>
    <cellStyle name="Comma 4 2 6 2 7 2 2 4 2" xfId="23774"/>
    <cellStyle name="Comma 4 2 6 2 7 2 2 5" xfId="23775"/>
    <cellStyle name="Comma 4 2 6 2 7 2 2 5 2" xfId="23776"/>
    <cellStyle name="Comma 4 2 6 2 7 2 2 6" xfId="23777"/>
    <cellStyle name="Comma 4 2 6 2 7 2 3" xfId="23778"/>
    <cellStyle name="Comma 4 2 6 2 7 2 3 2" xfId="23779"/>
    <cellStyle name="Comma 4 2 6 2 7 2 3 2 2" xfId="23780"/>
    <cellStyle name="Comma 4 2 6 2 7 2 3 3" xfId="23781"/>
    <cellStyle name="Comma 4 2 6 2 7 2 3 3 2" xfId="23782"/>
    <cellStyle name="Comma 4 2 6 2 7 2 3 4" xfId="23783"/>
    <cellStyle name="Comma 4 2 6 2 7 2 3 4 2" xfId="23784"/>
    <cellStyle name="Comma 4 2 6 2 7 2 3 5" xfId="23785"/>
    <cellStyle name="Comma 4 2 6 2 7 2 4" xfId="23786"/>
    <cellStyle name="Comma 4 2 6 2 7 2 4 2" xfId="23787"/>
    <cellStyle name="Comma 4 2 6 2 7 2 5" xfId="23788"/>
    <cellStyle name="Comma 4 2 6 2 7 2 5 2" xfId="23789"/>
    <cellStyle name="Comma 4 2 6 2 7 2 6" xfId="23790"/>
    <cellStyle name="Comma 4 2 6 2 7 2 6 2" xfId="23791"/>
    <cellStyle name="Comma 4 2 6 2 7 2 7" xfId="23792"/>
    <cellStyle name="Comma 4 2 6 2 7 3" xfId="23793"/>
    <cellStyle name="Comma 4 2 6 2 7 3 2" xfId="23794"/>
    <cellStyle name="Comma 4 2 6 2 7 3 2 2" xfId="23795"/>
    <cellStyle name="Comma 4 2 6 2 7 3 2 2 2" xfId="23796"/>
    <cellStyle name="Comma 4 2 6 2 7 3 2 3" xfId="23797"/>
    <cellStyle name="Comma 4 2 6 2 7 3 2 3 2" xfId="23798"/>
    <cellStyle name="Comma 4 2 6 2 7 3 2 4" xfId="23799"/>
    <cellStyle name="Comma 4 2 6 2 7 3 2 4 2" xfId="23800"/>
    <cellStyle name="Comma 4 2 6 2 7 3 2 5" xfId="23801"/>
    <cellStyle name="Comma 4 2 6 2 7 3 3" xfId="23802"/>
    <cellStyle name="Comma 4 2 6 2 7 3 3 2" xfId="23803"/>
    <cellStyle name="Comma 4 2 6 2 7 3 4" xfId="23804"/>
    <cellStyle name="Comma 4 2 6 2 7 3 4 2" xfId="23805"/>
    <cellStyle name="Comma 4 2 6 2 7 3 5" xfId="23806"/>
    <cellStyle name="Comma 4 2 6 2 7 3 5 2" xfId="23807"/>
    <cellStyle name="Comma 4 2 6 2 7 3 6" xfId="23808"/>
    <cellStyle name="Comma 4 2 6 2 7 4" xfId="23809"/>
    <cellStyle name="Comma 4 2 6 2 7 4 2" xfId="23810"/>
    <cellStyle name="Comma 4 2 6 2 7 4 2 2" xfId="23811"/>
    <cellStyle name="Comma 4 2 6 2 7 4 3" xfId="23812"/>
    <cellStyle name="Comma 4 2 6 2 7 4 3 2" xfId="23813"/>
    <cellStyle name="Comma 4 2 6 2 7 4 4" xfId="23814"/>
    <cellStyle name="Comma 4 2 6 2 7 4 4 2" xfId="23815"/>
    <cellStyle name="Comma 4 2 6 2 7 4 5" xfId="23816"/>
    <cellStyle name="Comma 4 2 6 2 7 5" xfId="23817"/>
    <cellStyle name="Comma 4 2 6 2 7 5 2" xfId="23818"/>
    <cellStyle name="Comma 4 2 6 2 7 6" xfId="23819"/>
    <cellStyle name="Comma 4 2 6 2 7 6 2" xfId="23820"/>
    <cellStyle name="Comma 4 2 6 2 7 7" xfId="23821"/>
    <cellStyle name="Comma 4 2 6 2 7 7 2" xfId="23822"/>
    <cellStyle name="Comma 4 2 6 2 7 8" xfId="23823"/>
    <cellStyle name="Comma 4 2 6 2 7 8 2" xfId="23824"/>
    <cellStyle name="Comma 4 2 6 2 7 9" xfId="23825"/>
    <cellStyle name="Comma 4 2 6 2 8" xfId="23826"/>
    <cellStyle name="Comma 4 2 6 2 8 2" xfId="23827"/>
    <cellStyle name="Comma 4 2 6 2 8 2 2" xfId="23828"/>
    <cellStyle name="Comma 4 2 6 2 8 2 2 2" xfId="23829"/>
    <cellStyle name="Comma 4 2 6 2 8 2 2 2 2" xfId="23830"/>
    <cellStyle name="Comma 4 2 6 2 8 2 2 2 2 2" xfId="23831"/>
    <cellStyle name="Comma 4 2 6 2 8 2 2 2 3" xfId="23832"/>
    <cellStyle name="Comma 4 2 6 2 8 2 2 2 3 2" xfId="23833"/>
    <cellStyle name="Comma 4 2 6 2 8 2 2 2 4" xfId="23834"/>
    <cellStyle name="Comma 4 2 6 2 8 2 2 2 4 2" xfId="23835"/>
    <cellStyle name="Comma 4 2 6 2 8 2 2 2 5" xfId="23836"/>
    <cellStyle name="Comma 4 2 6 2 8 2 2 3" xfId="23837"/>
    <cellStyle name="Comma 4 2 6 2 8 2 2 3 2" xfId="23838"/>
    <cellStyle name="Comma 4 2 6 2 8 2 2 4" xfId="23839"/>
    <cellStyle name="Comma 4 2 6 2 8 2 2 4 2" xfId="23840"/>
    <cellStyle name="Comma 4 2 6 2 8 2 2 5" xfId="23841"/>
    <cellStyle name="Comma 4 2 6 2 8 2 2 5 2" xfId="23842"/>
    <cellStyle name="Comma 4 2 6 2 8 2 2 6" xfId="23843"/>
    <cellStyle name="Comma 4 2 6 2 8 2 3" xfId="23844"/>
    <cellStyle name="Comma 4 2 6 2 8 2 3 2" xfId="23845"/>
    <cellStyle name="Comma 4 2 6 2 8 2 3 2 2" xfId="23846"/>
    <cellStyle name="Comma 4 2 6 2 8 2 3 3" xfId="23847"/>
    <cellStyle name="Comma 4 2 6 2 8 2 3 3 2" xfId="23848"/>
    <cellStyle name="Comma 4 2 6 2 8 2 3 4" xfId="23849"/>
    <cellStyle name="Comma 4 2 6 2 8 2 3 4 2" xfId="23850"/>
    <cellStyle name="Comma 4 2 6 2 8 2 3 5" xfId="23851"/>
    <cellStyle name="Comma 4 2 6 2 8 2 4" xfId="23852"/>
    <cellStyle name="Comma 4 2 6 2 8 2 4 2" xfId="23853"/>
    <cellStyle name="Comma 4 2 6 2 8 2 5" xfId="23854"/>
    <cellStyle name="Comma 4 2 6 2 8 2 5 2" xfId="23855"/>
    <cellStyle name="Comma 4 2 6 2 8 2 6" xfId="23856"/>
    <cellStyle name="Comma 4 2 6 2 8 2 6 2" xfId="23857"/>
    <cellStyle name="Comma 4 2 6 2 8 2 7" xfId="23858"/>
    <cellStyle name="Comma 4 2 6 2 8 3" xfId="23859"/>
    <cellStyle name="Comma 4 2 6 2 8 3 2" xfId="23860"/>
    <cellStyle name="Comma 4 2 6 2 8 3 2 2" xfId="23861"/>
    <cellStyle name="Comma 4 2 6 2 8 3 2 2 2" xfId="23862"/>
    <cellStyle name="Comma 4 2 6 2 8 3 2 3" xfId="23863"/>
    <cellStyle name="Comma 4 2 6 2 8 3 2 3 2" xfId="23864"/>
    <cellStyle name="Comma 4 2 6 2 8 3 2 4" xfId="23865"/>
    <cellStyle name="Comma 4 2 6 2 8 3 2 4 2" xfId="23866"/>
    <cellStyle name="Comma 4 2 6 2 8 3 2 5" xfId="23867"/>
    <cellStyle name="Comma 4 2 6 2 8 3 3" xfId="23868"/>
    <cellStyle name="Comma 4 2 6 2 8 3 3 2" xfId="23869"/>
    <cellStyle name="Comma 4 2 6 2 8 3 4" xfId="23870"/>
    <cellStyle name="Comma 4 2 6 2 8 3 4 2" xfId="23871"/>
    <cellStyle name="Comma 4 2 6 2 8 3 5" xfId="23872"/>
    <cellStyle name="Comma 4 2 6 2 8 3 5 2" xfId="23873"/>
    <cellStyle name="Comma 4 2 6 2 8 3 6" xfId="23874"/>
    <cellStyle name="Comma 4 2 6 2 8 4" xfId="23875"/>
    <cellStyle name="Comma 4 2 6 2 8 4 2" xfId="23876"/>
    <cellStyle name="Comma 4 2 6 2 8 4 2 2" xfId="23877"/>
    <cellStyle name="Comma 4 2 6 2 8 4 3" xfId="23878"/>
    <cellStyle name="Comma 4 2 6 2 8 4 3 2" xfId="23879"/>
    <cellStyle name="Comma 4 2 6 2 8 4 4" xfId="23880"/>
    <cellStyle name="Comma 4 2 6 2 8 4 4 2" xfId="23881"/>
    <cellStyle name="Comma 4 2 6 2 8 4 5" xfId="23882"/>
    <cellStyle name="Comma 4 2 6 2 8 5" xfId="23883"/>
    <cellStyle name="Comma 4 2 6 2 8 5 2" xfId="23884"/>
    <cellStyle name="Comma 4 2 6 2 8 6" xfId="23885"/>
    <cellStyle name="Comma 4 2 6 2 8 6 2" xfId="23886"/>
    <cellStyle name="Comma 4 2 6 2 8 7" xfId="23887"/>
    <cellStyle name="Comma 4 2 6 2 8 7 2" xfId="23888"/>
    <cellStyle name="Comma 4 2 6 2 8 8" xfId="23889"/>
    <cellStyle name="Comma 4 2 6 2 9" xfId="23890"/>
    <cellStyle name="Comma 4 2 6 2 9 2" xfId="23891"/>
    <cellStyle name="Comma 4 2 6 2 9 2 2" xfId="23892"/>
    <cellStyle name="Comma 4 2 6 2 9 2 2 2" xfId="23893"/>
    <cellStyle name="Comma 4 2 6 2 9 2 2 2 2" xfId="23894"/>
    <cellStyle name="Comma 4 2 6 2 9 2 2 2 2 2" xfId="23895"/>
    <cellStyle name="Comma 4 2 6 2 9 2 2 2 3" xfId="23896"/>
    <cellStyle name="Comma 4 2 6 2 9 2 2 2 3 2" xfId="23897"/>
    <cellStyle name="Comma 4 2 6 2 9 2 2 2 4" xfId="23898"/>
    <cellStyle name="Comma 4 2 6 2 9 2 2 2 4 2" xfId="23899"/>
    <cellStyle name="Comma 4 2 6 2 9 2 2 2 5" xfId="23900"/>
    <cellStyle name="Comma 4 2 6 2 9 2 2 3" xfId="23901"/>
    <cellStyle name="Comma 4 2 6 2 9 2 2 3 2" xfId="23902"/>
    <cellStyle name="Comma 4 2 6 2 9 2 2 4" xfId="23903"/>
    <cellStyle name="Comma 4 2 6 2 9 2 2 4 2" xfId="23904"/>
    <cellStyle name="Comma 4 2 6 2 9 2 2 5" xfId="23905"/>
    <cellStyle name="Comma 4 2 6 2 9 2 2 5 2" xfId="23906"/>
    <cellStyle name="Comma 4 2 6 2 9 2 2 6" xfId="23907"/>
    <cellStyle name="Comma 4 2 6 2 9 2 3" xfId="23908"/>
    <cellStyle name="Comma 4 2 6 2 9 2 3 2" xfId="23909"/>
    <cellStyle name="Comma 4 2 6 2 9 2 3 2 2" xfId="23910"/>
    <cellStyle name="Comma 4 2 6 2 9 2 3 3" xfId="23911"/>
    <cellStyle name="Comma 4 2 6 2 9 2 3 3 2" xfId="23912"/>
    <cellStyle name="Comma 4 2 6 2 9 2 3 4" xfId="23913"/>
    <cellStyle name="Comma 4 2 6 2 9 2 3 4 2" xfId="23914"/>
    <cellStyle name="Comma 4 2 6 2 9 2 3 5" xfId="23915"/>
    <cellStyle name="Comma 4 2 6 2 9 2 4" xfId="23916"/>
    <cellStyle name="Comma 4 2 6 2 9 2 4 2" xfId="23917"/>
    <cellStyle name="Comma 4 2 6 2 9 2 5" xfId="23918"/>
    <cellStyle name="Comma 4 2 6 2 9 2 5 2" xfId="23919"/>
    <cellStyle name="Comma 4 2 6 2 9 2 6" xfId="23920"/>
    <cellStyle name="Comma 4 2 6 2 9 2 6 2" xfId="23921"/>
    <cellStyle name="Comma 4 2 6 2 9 2 7" xfId="23922"/>
    <cellStyle name="Comma 4 2 6 2 9 3" xfId="23923"/>
    <cellStyle name="Comma 4 2 6 2 9 3 2" xfId="23924"/>
    <cellStyle name="Comma 4 2 6 2 9 3 2 2" xfId="23925"/>
    <cellStyle name="Comma 4 2 6 2 9 3 2 2 2" xfId="23926"/>
    <cellStyle name="Comma 4 2 6 2 9 3 2 3" xfId="23927"/>
    <cellStyle name="Comma 4 2 6 2 9 3 2 3 2" xfId="23928"/>
    <cellStyle name="Comma 4 2 6 2 9 3 2 4" xfId="23929"/>
    <cellStyle name="Comma 4 2 6 2 9 3 2 4 2" xfId="23930"/>
    <cellStyle name="Comma 4 2 6 2 9 3 2 5" xfId="23931"/>
    <cellStyle name="Comma 4 2 6 2 9 3 3" xfId="23932"/>
    <cellStyle name="Comma 4 2 6 2 9 3 3 2" xfId="23933"/>
    <cellStyle name="Comma 4 2 6 2 9 3 4" xfId="23934"/>
    <cellStyle name="Comma 4 2 6 2 9 3 4 2" xfId="23935"/>
    <cellStyle name="Comma 4 2 6 2 9 3 5" xfId="23936"/>
    <cellStyle name="Comma 4 2 6 2 9 3 5 2" xfId="23937"/>
    <cellStyle name="Comma 4 2 6 2 9 3 6" xfId="23938"/>
    <cellStyle name="Comma 4 2 6 2 9 4" xfId="23939"/>
    <cellStyle name="Comma 4 2 6 2 9 4 2" xfId="23940"/>
    <cellStyle name="Comma 4 2 6 2 9 4 2 2" xfId="23941"/>
    <cellStyle name="Comma 4 2 6 2 9 4 3" xfId="23942"/>
    <cellStyle name="Comma 4 2 6 2 9 4 3 2" xfId="23943"/>
    <cellStyle name="Comma 4 2 6 2 9 4 4" xfId="23944"/>
    <cellStyle name="Comma 4 2 6 2 9 4 4 2" xfId="23945"/>
    <cellStyle name="Comma 4 2 6 2 9 4 5" xfId="23946"/>
    <cellStyle name="Comma 4 2 6 2 9 5" xfId="23947"/>
    <cellStyle name="Comma 4 2 6 2 9 5 2" xfId="23948"/>
    <cellStyle name="Comma 4 2 6 2 9 6" xfId="23949"/>
    <cellStyle name="Comma 4 2 6 2 9 6 2" xfId="23950"/>
    <cellStyle name="Comma 4 2 6 2 9 7" xfId="23951"/>
    <cellStyle name="Comma 4 2 6 2 9 7 2" xfId="23952"/>
    <cellStyle name="Comma 4 2 6 2 9 8" xfId="23953"/>
    <cellStyle name="Comma 4 2 7" xfId="23954"/>
    <cellStyle name="Comma 4 2 7 2" xfId="23955"/>
    <cellStyle name="Comma 4 2 7 2 10" xfId="23956"/>
    <cellStyle name="Comma 4 2 7 2 10 2" xfId="23957"/>
    <cellStyle name="Comma 4 2 7 2 10 2 2" xfId="23958"/>
    <cellStyle name="Comma 4 2 7 2 10 2 2 2" xfId="23959"/>
    <cellStyle name="Comma 4 2 7 2 10 2 2 2 2" xfId="23960"/>
    <cellStyle name="Comma 4 2 7 2 10 2 2 2 2 2" xfId="23961"/>
    <cellStyle name="Comma 4 2 7 2 10 2 2 2 3" xfId="23962"/>
    <cellStyle name="Comma 4 2 7 2 10 2 2 2 3 2" xfId="23963"/>
    <cellStyle name="Comma 4 2 7 2 10 2 2 2 4" xfId="23964"/>
    <cellStyle name="Comma 4 2 7 2 10 2 2 2 4 2" xfId="23965"/>
    <cellStyle name="Comma 4 2 7 2 10 2 2 2 5" xfId="23966"/>
    <cellStyle name="Comma 4 2 7 2 10 2 2 3" xfId="23967"/>
    <cellStyle name="Comma 4 2 7 2 10 2 2 3 2" xfId="23968"/>
    <cellStyle name="Comma 4 2 7 2 10 2 2 4" xfId="23969"/>
    <cellStyle name="Comma 4 2 7 2 10 2 2 4 2" xfId="23970"/>
    <cellStyle name="Comma 4 2 7 2 10 2 2 5" xfId="23971"/>
    <cellStyle name="Comma 4 2 7 2 10 2 2 5 2" xfId="23972"/>
    <cellStyle name="Comma 4 2 7 2 10 2 2 6" xfId="23973"/>
    <cellStyle name="Comma 4 2 7 2 10 2 3" xfId="23974"/>
    <cellStyle name="Comma 4 2 7 2 10 2 3 2" xfId="23975"/>
    <cellStyle name="Comma 4 2 7 2 10 2 3 2 2" xfId="23976"/>
    <cellStyle name="Comma 4 2 7 2 10 2 3 3" xfId="23977"/>
    <cellStyle name="Comma 4 2 7 2 10 2 3 3 2" xfId="23978"/>
    <cellStyle name="Comma 4 2 7 2 10 2 3 4" xfId="23979"/>
    <cellStyle name="Comma 4 2 7 2 10 2 3 4 2" xfId="23980"/>
    <cellStyle name="Comma 4 2 7 2 10 2 3 5" xfId="23981"/>
    <cellStyle name="Comma 4 2 7 2 10 2 4" xfId="23982"/>
    <cellStyle name="Comma 4 2 7 2 10 2 4 2" xfId="23983"/>
    <cellStyle name="Comma 4 2 7 2 10 2 5" xfId="23984"/>
    <cellStyle name="Comma 4 2 7 2 10 2 5 2" xfId="23985"/>
    <cellStyle name="Comma 4 2 7 2 10 2 6" xfId="23986"/>
    <cellStyle name="Comma 4 2 7 2 10 2 6 2" xfId="23987"/>
    <cellStyle name="Comma 4 2 7 2 10 2 7" xfId="23988"/>
    <cellStyle name="Comma 4 2 7 2 10 3" xfId="23989"/>
    <cellStyle name="Comma 4 2 7 2 10 3 2" xfId="23990"/>
    <cellStyle name="Comma 4 2 7 2 10 3 2 2" xfId="23991"/>
    <cellStyle name="Comma 4 2 7 2 10 3 2 2 2" xfId="23992"/>
    <cellStyle name="Comma 4 2 7 2 10 3 2 3" xfId="23993"/>
    <cellStyle name="Comma 4 2 7 2 10 3 2 3 2" xfId="23994"/>
    <cellStyle name="Comma 4 2 7 2 10 3 2 4" xfId="23995"/>
    <cellStyle name="Comma 4 2 7 2 10 3 2 4 2" xfId="23996"/>
    <cellStyle name="Comma 4 2 7 2 10 3 2 5" xfId="23997"/>
    <cellStyle name="Comma 4 2 7 2 10 3 3" xfId="23998"/>
    <cellStyle name="Comma 4 2 7 2 10 3 3 2" xfId="23999"/>
    <cellStyle name="Comma 4 2 7 2 10 3 4" xfId="24000"/>
    <cellStyle name="Comma 4 2 7 2 10 3 4 2" xfId="24001"/>
    <cellStyle name="Comma 4 2 7 2 10 3 5" xfId="24002"/>
    <cellStyle name="Comma 4 2 7 2 10 3 5 2" xfId="24003"/>
    <cellStyle name="Comma 4 2 7 2 10 3 6" xfId="24004"/>
    <cellStyle name="Comma 4 2 7 2 10 4" xfId="24005"/>
    <cellStyle name="Comma 4 2 7 2 10 4 2" xfId="24006"/>
    <cellStyle name="Comma 4 2 7 2 10 4 2 2" xfId="24007"/>
    <cellStyle name="Comma 4 2 7 2 10 4 3" xfId="24008"/>
    <cellStyle name="Comma 4 2 7 2 10 4 3 2" xfId="24009"/>
    <cellStyle name="Comma 4 2 7 2 10 4 4" xfId="24010"/>
    <cellStyle name="Comma 4 2 7 2 10 4 4 2" xfId="24011"/>
    <cellStyle name="Comma 4 2 7 2 10 4 5" xfId="24012"/>
    <cellStyle name="Comma 4 2 7 2 10 5" xfId="24013"/>
    <cellStyle name="Comma 4 2 7 2 10 5 2" xfId="24014"/>
    <cellStyle name="Comma 4 2 7 2 10 6" xfId="24015"/>
    <cellStyle name="Comma 4 2 7 2 10 6 2" xfId="24016"/>
    <cellStyle name="Comma 4 2 7 2 10 7" xfId="24017"/>
    <cellStyle name="Comma 4 2 7 2 10 7 2" xfId="24018"/>
    <cellStyle name="Comma 4 2 7 2 10 8" xfId="24019"/>
    <cellStyle name="Comma 4 2 7 2 11" xfId="24020"/>
    <cellStyle name="Comma 4 2 7 2 11 2" xfId="24021"/>
    <cellStyle name="Comma 4 2 7 2 11 2 2" xfId="24022"/>
    <cellStyle name="Comma 4 2 7 2 11 2 2 2" xfId="24023"/>
    <cellStyle name="Comma 4 2 7 2 11 2 2 2 2" xfId="24024"/>
    <cellStyle name="Comma 4 2 7 2 11 2 2 2 2 2" xfId="24025"/>
    <cellStyle name="Comma 4 2 7 2 11 2 2 2 3" xfId="24026"/>
    <cellStyle name="Comma 4 2 7 2 11 2 2 2 3 2" xfId="24027"/>
    <cellStyle name="Comma 4 2 7 2 11 2 2 2 4" xfId="24028"/>
    <cellStyle name="Comma 4 2 7 2 11 2 2 2 4 2" xfId="24029"/>
    <cellStyle name="Comma 4 2 7 2 11 2 2 2 5" xfId="24030"/>
    <cellStyle name="Comma 4 2 7 2 11 2 2 3" xfId="24031"/>
    <cellStyle name="Comma 4 2 7 2 11 2 2 3 2" xfId="24032"/>
    <cellStyle name="Comma 4 2 7 2 11 2 2 4" xfId="24033"/>
    <cellStyle name="Comma 4 2 7 2 11 2 2 4 2" xfId="24034"/>
    <cellStyle name="Comma 4 2 7 2 11 2 2 5" xfId="24035"/>
    <cellStyle name="Comma 4 2 7 2 11 2 2 5 2" xfId="24036"/>
    <cellStyle name="Comma 4 2 7 2 11 2 2 6" xfId="24037"/>
    <cellStyle name="Comma 4 2 7 2 11 2 3" xfId="24038"/>
    <cellStyle name="Comma 4 2 7 2 11 2 3 2" xfId="24039"/>
    <cellStyle name="Comma 4 2 7 2 11 2 3 2 2" xfId="24040"/>
    <cellStyle name="Comma 4 2 7 2 11 2 3 3" xfId="24041"/>
    <cellStyle name="Comma 4 2 7 2 11 2 3 3 2" xfId="24042"/>
    <cellStyle name="Comma 4 2 7 2 11 2 3 4" xfId="24043"/>
    <cellStyle name="Comma 4 2 7 2 11 2 3 4 2" xfId="24044"/>
    <cellStyle name="Comma 4 2 7 2 11 2 3 5" xfId="24045"/>
    <cellStyle name="Comma 4 2 7 2 11 2 4" xfId="24046"/>
    <cellStyle name="Comma 4 2 7 2 11 2 4 2" xfId="24047"/>
    <cellStyle name="Comma 4 2 7 2 11 2 5" xfId="24048"/>
    <cellStyle name="Comma 4 2 7 2 11 2 5 2" xfId="24049"/>
    <cellStyle name="Comma 4 2 7 2 11 2 6" xfId="24050"/>
    <cellStyle name="Comma 4 2 7 2 11 2 6 2" xfId="24051"/>
    <cellStyle name="Comma 4 2 7 2 11 2 7" xfId="24052"/>
    <cellStyle name="Comma 4 2 7 2 11 3" xfId="24053"/>
    <cellStyle name="Comma 4 2 7 2 11 3 2" xfId="24054"/>
    <cellStyle name="Comma 4 2 7 2 11 3 2 2" xfId="24055"/>
    <cellStyle name="Comma 4 2 7 2 11 3 2 2 2" xfId="24056"/>
    <cellStyle name="Comma 4 2 7 2 11 3 2 3" xfId="24057"/>
    <cellStyle name="Comma 4 2 7 2 11 3 2 3 2" xfId="24058"/>
    <cellStyle name="Comma 4 2 7 2 11 3 2 4" xfId="24059"/>
    <cellStyle name="Comma 4 2 7 2 11 3 2 4 2" xfId="24060"/>
    <cellStyle name="Comma 4 2 7 2 11 3 2 5" xfId="24061"/>
    <cellStyle name="Comma 4 2 7 2 11 3 3" xfId="24062"/>
    <cellStyle name="Comma 4 2 7 2 11 3 3 2" xfId="24063"/>
    <cellStyle name="Comma 4 2 7 2 11 3 4" xfId="24064"/>
    <cellStyle name="Comma 4 2 7 2 11 3 4 2" xfId="24065"/>
    <cellStyle name="Comma 4 2 7 2 11 3 5" xfId="24066"/>
    <cellStyle name="Comma 4 2 7 2 11 3 5 2" xfId="24067"/>
    <cellStyle name="Comma 4 2 7 2 11 3 6" xfId="24068"/>
    <cellStyle name="Comma 4 2 7 2 11 4" xfId="24069"/>
    <cellStyle name="Comma 4 2 7 2 11 4 2" xfId="24070"/>
    <cellStyle name="Comma 4 2 7 2 11 4 2 2" xfId="24071"/>
    <cellStyle name="Comma 4 2 7 2 11 4 3" xfId="24072"/>
    <cellStyle name="Comma 4 2 7 2 11 4 3 2" xfId="24073"/>
    <cellStyle name="Comma 4 2 7 2 11 4 4" xfId="24074"/>
    <cellStyle name="Comma 4 2 7 2 11 4 4 2" xfId="24075"/>
    <cellStyle name="Comma 4 2 7 2 11 4 5" xfId="24076"/>
    <cellStyle name="Comma 4 2 7 2 11 5" xfId="24077"/>
    <cellStyle name="Comma 4 2 7 2 11 5 2" xfId="24078"/>
    <cellStyle name="Comma 4 2 7 2 11 6" xfId="24079"/>
    <cellStyle name="Comma 4 2 7 2 11 6 2" xfId="24080"/>
    <cellStyle name="Comma 4 2 7 2 11 7" xfId="24081"/>
    <cellStyle name="Comma 4 2 7 2 11 7 2" xfId="24082"/>
    <cellStyle name="Comma 4 2 7 2 11 8" xfId="24083"/>
    <cellStyle name="Comma 4 2 7 2 12" xfId="24084"/>
    <cellStyle name="Comma 4 2 7 2 12 2" xfId="24085"/>
    <cellStyle name="Comma 4 2 7 2 12 2 2" xfId="24086"/>
    <cellStyle name="Comma 4 2 7 2 12 2 2 2" xfId="24087"/>
    <cellStyle name="Comma 4 2 7 2 12 2 2 2 2" xfId="24088"/>
    <cellStyle name="Comma 4 2 7 2 12 2 2 2 2 2" xfId="24089"/>
    <cellStyle name="Comma 4 2 7 2 12 2 2 2 3" xfId="24090"/>
    <cellStyle name="Comma 4 2 7 2 12 2 2 2 3 2" xfId="24091"/>
    <cellStyle name="Comma 4 2 7 2 12 2 2 2 4" xfId="24092"/>
    <cellStyle name="Comma 4 2 7 2 12 2 2 2 4 2" xfId="24093"/>
    <cellStyle name="Comma 4 2 7 2 12 2 2 2 5" xfId="24094"/>
    <cellStyle name="Comma 4 2 7 2 12 2 2 3" xfId="24095"/>
    <cellStyle name="Comma 4 2 7 2 12 2 2 3 2" xfId="24096"/>
    <cellStyle name="Comma 4 2 7 2 12 2 2 4" xfId="24097"/>
    <cellStyle name="Comma 4 2 7 2 12 2 2 4 2" xfId="24098"/>
    <cellStyle name="Comma 4 2 7 2 12 2 2 5" xfId="24099"/>
    <cellStyle name="Comma 4 2 7 2 12 2 2 5 2" xfId="24100"/>
    <cellStyle name="Comma 4 2 7 2 12 2 2 6" xfId="24101"/>
    <cellStyle name="Comma 4 2 7 2 12 2 3" xfId="24102"/>
    <cellStyle name="Comma 4 2 7 2 12 2 3 2" xfId="24103"/>
    <cellStyle name="Comma 4 2 7 2 12 2 3 2 2" xfId="24104"/>
    <cellStyle name="Comma 4 2 7 2 12 2 3 3" xfId="24105"/>
    <cellStyle name="Comma 4 2 7 2 12 2 3 3 2" xfId="24106"/>
    <cellStyle name="Comma 4 2 7 2 12 2 3 4" xfId="24107"/>
    <cellStyle name="Comma 4 2 7 2 12 2 3 4 2" xfId="24108"/>
    <cellStyle name="Comma 4 2 7 2 12 2 3 5" xfId="24109"/>
    <cellStyle name="Comma 4 2 7 2 12 2 4" xfId="24110"/>
    <cellStyle name="Comma 4 2 7 2 12 2 4 2" xfId="24111"/>
    <cellStyle name="Comma 4 2 7 2 12 2 5" xfId="24112"/>
    <cellStyle name="Comma 4 2 7 2 12 2 5 2" xfId="24113"/>
    <cellStyle name="Comma 4 2 7 2 12 2 6" xfId="24114"/>
    <cellStyle name="Comma 4 2 7 2 12 2 6 2" xfId="24115"/>
    <cellStyle name="Comma 4 2 7 2 12 2 7" xfId="24116"/>
    <cellStyle name="Comma 4 2 7 2 12 3" xfId="24117"/>
    <cellStyle name="Comma 4 2 7 2 12 3 2" xfId="24118"/>
    <cellStyle name="Comma 4 2 7 2 12 3 2 2" xfId="24119"/>
    <cellStyle name="Comma 4 2 7 2 12 3 2 2 2" xfId="24120"/>
    <cellStyle name="Comma 4 2 7 2 12 3 2 3" xfId="24121"/>
    <cellStyle name="Comma 4 2 7 2 12 3 2 3 2" xfId="24122"/>
    <cellStyle name="Comma 4 2 7 2 12 3 2 4" xfId="24123"/>
    <cellStyle name="Comma 4 2 7 2 12 3 2 4 2" xfId="24124"/>
    <cellStyle name="Comma 4 2 7 2 12 3 2 5" xfId="24125"/>
    <cellStyle name="Comma 4 2 7 2 12 3 3" xfId="24126"/>
    <cellStyle name="Comma 4 2 7 2 12 3 3 2" xfId="24127"/>
    <cellStyle name="Comma 4 2 7 2 12 3 4" xfId="24128"/>
    <cellStyle name="Comma 4 2 7 2 12 3 4 2" xfId="24129"/>
    <cellStyle name="Comma 4 2 7 2 12 3 5" xfId="24130"/>
    <cellStyle name="Comma 4 2 7 2 12 3 5 2" xfId="24131"/>
    <cellStyle name="Comma 4 2 7 2 12 3 6" xfId="24132"/>
    <cellStyle name="Comma 4 2 7 2 12 4" xfId="24133"/>
    <cellStyle name="Comma 4 2 7 2 12 4 2" xfId="24134"/>
    <cellStyle name="Comma 4 2 7 2 12 4 2 2" xfId="24135"/>
    <cellStyle name="Comma 4 2 7 2 12 4 3" xfId="24136"/>
    <cellStyle name="Comma 4 2 7 2 12 4 3 2" xfId="24137"/>
    <cellStyle name="Comma 4 2 7 2 12 4 4" xfId="24138"/>
    <cellStyle name="Comma 4 2 7 2 12 4 4 2" xfId="24139"/>
    <cellStyle name="Comma 4 2 7 2 12 4 5" xfId="24140"/>
    <cellStyle name="Comma 4 2 7 2 12 5" xfId="24141"/>
    <cellStyle name="Comma 4 2 7 2 12 5 2" xfId="24142"/>
    <cellStyle name="Comma 4 2 7 2 12 6" xfId="24143"/>
    <cellStyle name="Comma 4 2 7 2 12 6 2" xfId="24144"/>
    <cellStyle name="Comma 4 2 7 2 12 7" xfId="24145"/>
    <cellStyle name="Comma 4 2 7 2 12 7 2" xfId="24146"/>
    <cellStyle name="Comma 4 2 7 2 12 8" xfId="24147"/>
    <cellStyle name="Comma 4 2 7 2 13" xfId="24148"/>
    <cellStyle name="Comma 4 2 7 2 13 2" xfId="24149"/>
    <cellStyle name="Comma 4 2 7 2 13 2 2" xfId="24150"/>
    <cellStyle name="Comma 4 2 7 2 13 2 2 2" xfId="24151"/>
    <cellStyle name="Comma 4 2 7 2 13 2 2 2 2" xfId="24152"/>
    <cellStyle name="Comma 4 2 7 2 13 2 2 3" xfId="24153"/>
    <cellStyle name="Comma 4 2 7 2 13 2 2 3 2" xfId="24154"/>
    <cellStyle name="Comma 4 2 7 2 13 2 2 4" xfId="24155"/>
    <cellStyle name="Comma 4 2 7 2 13 2 2 4 2" xfId="24156"/>
    <cellStyle name="Comma 4 2 7 2 13 2 2 5" xfId="24157"/>
    <cellStyle name="Comma 4 2 7 2 13 2 3" xfId="24158"/>
    <cellStyle name="Comma 4 2 7 2 13 2 3 2" xfId="24159"/>
    <cellStyle name="Comma 4 2 7 2 13 2 4" xfId="24160"/>
    <cellStyle name="Comma 4 2 7 2 13 2 4 2" xfId="24161"/>
    <cellStyle name="Comma 4 2 7 2 13 2 5" xfId="24162"/>
    <cellStyle name="Comma 4 2 7 2 13 2 5 2" xfId="24163"/>
    <cellStyle name="Comma 4 2 7 2 13 2 6" xfId="24164"/>
    <cellStyle name="Comma 4 2 7 2 13 3" xfId="24165"/>
    <cellStyle name="Comma 4 2 7 2 13 3 2" xfId="24166"/>
    <cellStyle name="Comma 4 2 7 2 13 3 2 2" xfId="24167"/>
    <cellStyle name="Comma 4 2 7 2 13 3 3" xfId="24168"/>
    <cellStyle name="Comma 4 2 7 2 13 3 3 2" xfId="24169"/>
    <cellStyle name="Comma 4 2 7 2 13 3 4" xfId="24170"/>
    <cellStyle name="Comma 4 2 7 2 13 3 4 2" xfId="24171"/>
    <cellStyle name="Comma 4 2 7 2 13 3 5" xfId="24172"/>
    <cellStyle name="Comma 4 2 7 2 13 4" xfId="24173"/>
    <cellStyle name="Comma 4 2 7 2 13 4 2" xfId="24174"/>
    <cellStyle name="Comma 4 2 7 2 13 5" xfId="24175"/>
    <cellStyle name="Comma 4 2 7 2 13 5 2" xfId="24176"/>
    <cellStyle name="Comma 4 2 7 2 13 6" xfId="24177"/>
    <cellStyle name="Comma 4 2 7 2 13 6 2" xfId="24178"/>
    <cellStyle name="Comma 4 2 7 2 13 7" xfId="24179"/>
    <cellStyle name="Comma 4 2 7 2 14" xfId="24180"/>
    <cellStyle name="Comma 4 2 7 2 14 2" xfId="24181"/>
    <cellStyle name="Comma 4 2 7 2 14 2 2" xfId="24182"/>
    <cellStyle name="Comma 4 2 7 2 14 2 2 2" xfId="24183"/>
    <cellStyle name="Comma 4 2 7 2 14 2 2 2 2" xfId="24184"/>
    <cellStyle name="Comma 4 2 7 2 14 2 2 3" xfId="24185"/>
    <cellStyle name="Comma 4 2 7 2 14 2 2 3 2" xfId="24186"/>
    <cellStyle name="Comma 4 2 7 2 14 2 2 4" xfId="24187"/>
    <cellStyle name="Comma 4 2 7 2 14 2 2 4 2" xfId="24188"/>
    <cellStyle name="Comma 4 2 7 2 14 2 2 5" xfId="24189"/>
    <cellStyle name="Comma 4 2 7 2 14 2 3" xfId="24190"/>
    <cellStyle name="Comma 4 2 7 2 14 2 3 2" xfId="24191"/>
    <cellStyle name="Comma 4 2 7 2 14 2 4" xfId="24192"/>
    <cellStyle name="Comma 4 2 7 2 14 2 4 2" xfId="24193"/>
    <cellStyle name="Comma 4 2 7 2 14 2 5" xfId="24194"/>
    <cellStyle name="Comma 4 2 7 2 14 2 5 2" xfId="24195"/>
    <cellStyle name="Comma 4 2 7 2 14 2 6" xfId="24196"/>
    <cellStyle name="Comma 4 2 7 2 14 3" xfId="24197"/>
    <cellStyle name="Comma 4 2 7 2 14 3 2" xfId="24198"/>
    <cellStyle name="Comma 4 2 7 2 14 3 2 2" xfId="24199"/>
    <cellStyle name="Comma 4 2 7 2 14 3 3" xfId="24200"/>
    <cellStyle name="Comma 4 2 7 2 14 3 3 2" xfId="24201"/>
    <cellStyle name="Comma 4 2 7 2 14 3 4" xfId="24202"/>
    <cellStyle name="Comma 4 2 7 2 14 3 4 2" xfId="24203"/>
    <cellStyle name="Comma 4 2 7 2 14 3 5" xfId="24204"/>
    <cellStyle name="Comma 4 2 7 2 14 4" xfId="24205"/>
    <cellStyle name="Comma 4 2 7 2 14 4 2" xfId="24206"/>
    <cellStyle name="Comma 4 2 7 2 14 5" xfId="24207"/>
    <cellStyle name="Comma 4 2 7 2 14 5 2" xfId="24208"/>
    <cellStyle name="Comma 4 2 7 2 14 6" xfId="24209"/>
    <cellStyle name="Comma 4 2 7 2 14 6 2" xfId="24210"/>
    <cellStyle name="Comma 4 2 7 2 14 7" xfId="24211"/>
    <cellStyle name="Comma 4 2 7 2 15" xfId="24212"/>
    <cellStyle name="Comma 4 2 7 2 15 2" xfId="24213"/>
    <cellStyle name="Comma 4 2 7 2 15 2 2" xfId="24214"/>
    <cellStyle name="Comma 4 2 7 2 15 2 2 2" xfId="24215"/>
    <cellStyle name="Comma 4 2 7 2 15 2 2 2 2" xfId="24216"/>
    <cellStyle name="Comma 4 2 7 2 15 2 2 3" xfId="24217"/>
    <cellStyle name="Comma 4 2 7 2 15 2 2 3 2" xfId="24218"/>
    <cellStyle name="Comma 4 2 7 2 15 2 2 4" xfId="24219"/>
    <cellStyle name="Comma 4 2 7 2 15 2 2 4 2" xfId="24220"/>
    <cellStyle name="Comma 4 2 7 2 15 2 2 5" xfId="24221"/>
    <cellStyle name="Comma 4 2 7 2 15 2 3" xfId="24222"/>
    <cellStyle name="Comma 4 2 7 2 15 2 3 2" xfId="24223"/>
    <cellStyle name="Comma 4 2 7 2 15 2 4" xfId="24224"/>
    <cellStyle name="Comma 4 2 7 2 15 2 4 2" xfId="24225"/>
    <cellStyle name="Comma 4 2 7 2 15 2 5" xfId="24226"/>
    <cellStyle name="Comma 4 2 7 2 15 2 5 2" xfId="24227"/>
    <cellStyle name="Comma 4 2 7 2 15 2 6" xfId="24228"/>
    <cellStyle name="Comma 4 2 7 2 15 3" xfId="24229"/>
    <cellStyle name="Comma 4 2 7 2 15 3 2" xfId="24230"/>
    <cellStyle name="Comma 4 2 7 2 15 3 2 2" xfId="24231"/>
    <cellStyle name="Comma 4 2 7 2 15 3 3" xfId="24232"/>
    <cellStyle name="Comma 4 2 7 2 15 3 3 2" xfId="24233"/>
    <cellStyle name="Comma 4 2 7 2 15 3 4" xfId="24234"/>
    <cellStyle name="Comma 4 2 7 2 15 3 4 2" xfId="24235"/>
    <cellStyle name="Comma 4 2 7 2 15 3 5" xfId="24236"/>
    <cellStyle name="Comma 4 2 7 2 15 4" xfId="24237"/>
    <cellStyle name="Comma 4 2 7 2 15 4 2" xfId="24238"/>
    <cellStyle name="Comma 4 2 7 2 15 5" xfId="24239"/>
    <cellStyle name="Comma 4 2 7 2 15 5 2" xfId="24240"/>
    <cellStyle name="Comma 4 2 7 2 15 6" xfId="24241"/>
    <cellStyle name="Comma 4 2 7 2 15 6 2" xfId="24242"/>
    <cellStyle name="Comma 4 2 7 2 15 7" xfId="24243"/>
    <cellStyle name="Comma 4 2 7 2 16" xfId="24244"/>
    <cellStyle name="Comma 4 2 7 2 16 2" xfId="24245"/>
    <cellStyle name="Comma 4 2 7 2 16 2 2" xfId="24246"/>
    <cellStyle name="Comma 4 2 7 2 16 2 2 2" xfId="24247"/>
    <cellStyle name="Comma 4 2 7 2 16 2 2 2 2" xfId="24248"/>
    <cellStyle name="Comma 4 2 7 2 16 2 2 3" xfId="24249"/>
    <cellStyle name="Comma 4 2 7 2 16 2 2 3 2" xfId="24250"/>
    <cellStyle name="Comma 4 2 7 2 16 2 2 4" xfId="24251"/>
    <cellStyle name="Comma 4 2 7 2 16 2 2 4 2" xfId="24252"/>
    <cellStyle name="Comma 4 2 7 2 16 2 2 5" xfId="24253"/>
    <cellStyle name="Comma 4 2 7 2 16 2 3" xfId="24254"/>
    <cellStyle name="Comma 4 2 7 2 16 2 3 2" xfId="24255"/>
    <cellStyle name="Comma 4 2 7 2 16 2 4" xfId="24256"/>
    <cellStyle name="Comma 4 2 7 2 16 2 4 2" xfId="24257"/>
    <cellStyle name="Comma 4 2 7 2 16 2 5" xfId="24258"/>
    <cellStyle name="Comma 4 2 7 2 16 2 5 2" xfId="24259"/>
    <cellStyle name="Comma 4 2 7 2 16 2 6" xfId="24260"/>
    <cellStyle name="Comma 4 2 7 2 16 3" xfId="24261"/>
    <cellStyle name="Comma 4 2 7 2 16 3 2" xfId="24262"/>
    <cellStyle name="Comma 4 2 7 2 16 3 2 2" xfId="24263"/>
    <cellStyle name="Comma 4 2 7 2 16 3 3" xfId="24264"/>
    <cellStyle name="Comma 4 2 7 2 16 3 3 2" xfId="24265"/>
    <cellStyle name="Comma 4 2 7 2 16 3 4" xfId="24266"/>
    <cellStyle name="Comma 4 2 7 2 16 3 4 2" xfId="24267"/>
    <cellStyle name="Comma 4 2 7 2 16 3 5" xfId="24268"/>
    <cellStyle name="Comma 4 2 7 2 16 4" xfId="24269"/>
    <cellStyle name="Comma 4 2 7 2 16 4 2" xfId="24270"/>
    <cellStyle name="Comma 4 2 7 2 16 5" xfId="24271"/>
    <cellStyle name="Comma 4 2 7 2 16 5 2" xfId="24272"/>
    <cellStyle name="Comma 4 2 7 2 16 6" xfId="24273"/>
    <cellStyle name="Comma 4 2 7 2 16 6 2" xfId="24274"/>
    <cellStyle name="Comma 4 2 7 2 16 7" xfId="24275"/>
    <cellStyle name="Comma 4 2 7 2 17" xfId="24276"/>
    <cellStyle name="Comma 4 2 7 2 17 2" xfId="24277"/>
    <cellStyle name="Comma 4 2 7 2 17 2 2" xfId="24278"/>
    <cellStyle name="Comma 4 2 7 2 17 2 2 2" xfId="24279"/>
    <cellStyle name="Comma 4 2 7 2 17 2 2 2 2" xfId="24280"/>
    <cellStyle name="Comma 4 2 7 2 17 2 2 3" xfId="24281"/>
    <cellStyle name="Comma 4 2 7 2 17 2 2 3 2" xfId="24282"/>
    <cellStyle name="Comma 4 2 7 2 17 2 2 4" xfId="24283"/>
    <cellStyle name="Comma 4 2 7 2 17 2 2 4 2" xfId="24284"/>
    <cellStyle name="Comma 4 2 7 2 17 2 2 5" xfId="24285"/>
    <cellStyle name="Comma 4 2 7 2 17 2 3" xfId="24286"/>
    <cellStyle name="Comma 4 2 7 2 17 2 3 2" xfId="24287"/>
    <cellStyle name="Comma 4 2 7 2 17 2 4" xfId="24288"/>
    <cellStyle name="Comma 4 2 7 2 17 2 4 2" xfId="24289"/>
    <cellStyle name="Comma 4 2 7 2 17 2 5" xfId="24290"/>
    <cellStyle name="Comma 4 2 7 2 17 2 5 2" xfId="24291"/>
    <cellStyle name="Comma 4 2 7 2 17 2 6" xfId="24292"/>
    <cellStyle name="Comma 4 2 7 2 17 3" xfId="24293"/>
    <cellStyle name="Comma 4 2 7 2 17 3 2" xfId="24294"/>
    <cellStyle name="Comma 4 2 7 2 17 3 2 2" xfId="24295"/>
    <cellStyle name="Comma 4 2 7 2 17 3 3" xfId="24296"/>
    <cellStyle name="Comma 4 2 7 2 17 3 3 2" xfId="24297"/>
    <cellStyle name="Comma 4 2 7 2 17 3 4" xfId="24298"/>
    <cellStyle name="Comma 4 2 7 2 17 3 4 2" xfId="24299"/>
    <cellStyle name="Comma 4 2 7 2 17 3 5" xfId="24300"/>
    <cellStyle name="Comma 4 2 7 2 17 4" xfId="24301"/>
    <cellStyle name="Comma 4 2 7 2 17 4 2" xfId="24302"/>
    <cellStyle name="Comma 4 2 7 2 17 5" xfId="24303"/>
    <cellStyle name="Comma 4 2 7 2 17 5 2" xfId="24304"/>
    <cellStyle name="Comma 4 2 7 2 17 6" xfId="24305"/>
    <cellStyle name="Comma 4 2 7 2 17 6 2" xfId="24306"/>
    <cellStyle name="Comma 4 2 7 2 17 7" xfId="24307"/>
    <cellStyle name="Comma 4 2 7 2 18" xfId="24308"/>
    <cellStyle name="Comma 4 2 7 2 18 2" xfId="24309"/>
    <cellStyle name="Comma 4 2 7 2 18 2 2" xfId="24310"/>
    <cellStyle name="Comma 4 2 7 2 18 2 2 2" xfId="24311"/>
    <cellStyle name="Comma 4 2 7 2 18 2 2 2 2" xfId="24312"/>
    <cellStyle name="Comma 4 2 7 2 18 2 2 3" xfId="24313"/>
    <cellStyle name="Comma 4 2 7 2 18 2 2 3 2" xfId="24314"/>
    <cellStyle name="Comma 4 2 7 2 18 2 2 4" xfId="24315"/>
    <cellStyle name="Comma 4 2 7 2 18 2 2 4 2" xfId="24316"/>
    <cellStyle name="Comma 4 2 7 2 18 2 2 5" xfId="24317"/>
    <cellStyle name="Comma 4 2 7 2 18 2 3" xfId="24318"/>
    <cellStyle name="Comma 4 2 7 2 18 2 3 2" xfId="24319"/>
    <cellStyle name="Comma 4 2 7 2 18 2 4" xfId="24320"/>
    <cellStyle name="Comma 4 2 7 2 18 2 4 2" xfId="24321"/>
    <cellStyle name="Comma 4 2 7 2 18 2 5" xfId="24322"/>
    <cellStyle name="Comma 4 2 7 2 18 2 5 2" xfId="24323"/>
    <cellStyle name="Comma 4 2 7 2 18 2 6" xfId="24324"/>
    <cellStyle name="Comma 4 2 7 2 18 3" xfId="24325"/>
    <cellStyle name="Comma 4 2 7 2 18 3 2" xfId="24326"/>
    <cellStyle name="Comma 4 2 7 2 18 3 2 2" xfId="24327"/>
    <cellStyle name="Comma 4 2 7 2 18 3 3" xfId="24328"/>
    <cellStyle name="Comma 4 2 7 2 18 3 3 2" xfId="24329"/>
    <cellStyle name="Comma 4 2 7 2 18 3 4" xfId="24330"/>
    <cellStyle name="Comma 4 2 7 2 18 3 4 2" xfId="24331"/>
    <cellStyle name="Comma 4 2 7 2 18 3 5" xfId="24332"/>
    <cellStyle name="Comma 4 2 7 2 18 4" xfId="24333"/>
    <cellStyle name="Comma 4 2 7 2 18 4 2" xfId="24334"/>
    <cellStyle name="Comma 4 2 7 2 18 5" xfId="24335"/>
    <cellStyle name="Comma 4 2 7 2 18 5 2" xfId="24336"/>
    <cellStyle name="Comma 4 2 7 2 18 6" xfId="24337"/>
    <cellStyle name="Comma 4 2 7 2 18 6 2" xfId="24338"/>
    <cellStyle name="Comma 4 2 7 2 18 7" xfId="24339"/>
    <cellStyle name="Comma 4 2 7 2 19" xfId="24340"/>
    <cellStyle name="Comma 4 2 7 2 19 2" xfId="24341"/>
    <cellStyle name="Comma 4 2 7 2 19 2 2" xfId="24342"/>
    <cellStyle name="Comma 4 2 7 2 19 2 2 2" xfId="24343"/>
    <cellStyle name="Comma 4 2 7 2 19 2 3" xfId="24344"/>
    <cellStyle name="Comma 4 2 7 2 19 2 3 2" xfId="24345"/>
    <cellStyle name="Comma 4 2 7 2 19 2 4" xfId="24346"/>
    <cellStyle name="Comma 4 2 7 2 19 2 4 2" xfId="24347"/>
    <cellStyle name="Comma 4 2 7 2 19 2 5" xfId="24348"/>
    <cellStyle name="Comma 4 2 7 2 19 3" xfId="24349"/>
    <cellStyle name="Comma 4 2 7 2 19 3 2" xfId="24350"/>
    <cellStyle name="Comma 4 2 7 2 19 4" xfId="24351"/>
    <cellStyle name="Comma 4 2 7 2 19 4 2" xfId="24352"/>
    <cellStyle name="Comma 4 2 7 2 19 5" xfId="24353"/>
    <cellStyle name="Comma 4 2 7 2 19 5 2" xfId="24354"/>
    <cellStyle name="Comma 4 2 7 2 19 6" xfId="24355"/>
    <cellStyle name="Comma 4 2 7 2 2" xfId="24356"/>
    <cellStyle name="Comma 4 2 7 2 2 10" xfId="24357"/>
    <cellStyle name="Comma 4 2 7 2 2 10 2" xfId="24358"/>
    <cellStyle name="Comma 4 2 7 2 2 11" xfId="24359"/>
    <cellStyle name="Comma 4 2 7 2 2 11 2" xfId="24360"/>
    <cellStyle name="Comma 4 2 7 2 2 12" xfId="24361"/>
    <cellStyle name="Comma 4 2 7 2 2 12 2" xfId="24362"/>
    <cellStyle name="Comma 4 2 7 2 2 13" xfId="24363"/>
    <cellStyle name="Comma 4 2 7 2 2 13 2" xfId="24364"/>
    <cellStyle name="Comma 4 2 7 2 2 14" xfId="24365"/>
    <cellStyle name="Comma 4 2 7 2 2 15" xfId="24366"/>
    <cellStyle name="Comma 4 2 7 2 2 2" xfId="24367"/>
    <cellStyle name="Comma 4 2 7 2 2 2 10" xfId="24368"/>
    <cellStyle name="Comma 4 2 7 2 2 2 10 2" xfId="24369"/>
    <cellStyle name="Comma 4 2 7 2 2 2 11" xfId="24370"/>
    <cellStyle name="Comma 4 2 7 2 2 2 12" xfId="24371"/>
    <cellStyle name="Comma 4 2 7 2 2 2 2" xfId="24372"/>
    <cellStyle name="Comma 4 2 7 2 2 2 2 2" xfId="24373"/>
    <cellStyle name="Comma 4 2 7 2 2 2 2 2 2" xfId="24374"/>
    <cellStyle name="Comma 4 2 7 2 2 2 2 2 2 2" xfId="24375"/>
    <cellStyle name="Comma 4 2 7 2 2 2 2 2 2 2 2" xfId="24376"/>
    <cellStyle name="Comma 4 2 7 2 2 2 2 2 2 2 2 2" xfId="24377"/>
    <cellStyle name="Comma 4 2 7 2 2 2 2 2 2 2 3" xfId="24378"/>
    <cellStyle name="Comma 4 2 7 2 2 2 2 2 2 2 3 2" xfId="24379"/>
    <cellStyle name="Comma 4 2 7 2 2 2 2 2 2 2 4" xfId="24380"/>
    <cellStyle name="Comma 4 2 7 2 2 2 2 2 2 2 4 2" xfId="24381"/>
    <cellStyle name="Comma 4 2 7 2 2 2 2 2 2 2 5" xfId="24382"/>
    <cellStyle name="Comma 4 2 7 2 2 2 2 2 2 3" xfId="24383"/>
    <cellStyle name="Comma 4 2 7 2 2 2 2 2 2 3 2" xfId="24384"/>
    <cellStyle name="Comma 4 2 7 2 2 2 2 2 2 4" xfId="24385"/>
    <cellStyle name="Comma 4 2 7 2 2 2 2 2 2 4 2" xfId="24386"/>
    <cellStyle name="Comma 4 2 7 2 2 2 2 2 2 5" xfId="24387"/>
    <cellStyle name="Comma 4 2 7 2 2 2 2 2 2 5 2" xfId="24388"/>
    <cellStyle name="Comma 4 2 7 2 2 2 2 2 2 6" xfId="24389"/>
    <cellStyle name="Comma 4 2 7 2 2 2 2 2 2 6 2" xfId="24390"/>
    <cellStyle name="Comma 4 2 7 2 2 2 2 2 2 7" xfId="24391"/>
    <cellStyle name="Comma 4 2 7 2 2 2 2 2 3" xfId="24392"/>
    <cellStyle name="Comma 4 2 7 2 2 2 2 2 3 2" xfId="24393"/>
    <cellStyle name="Comma 4 2 7 2 2 2 2 2 3 2 2" xfId="24394"/>
    <cellStyle name="Comma 4 2 7 2 2 2 2 2 3 3" xfId="24395"/>
    <cellStyle name="Comma 4 2 7 2 2 2 2 2 3 3 2" xfId="24396"/>
    <cellStyle name="Comma 4 2 7 2 2 2 2 2 3 4" xfId="24397"/>
    <cellStyle name="Comma 4 2 7 2 2 2 2 2 3 4 2" xfId="24398"/>
    <cellStyle name="Comma 4 2 7 2 2 2 2 2 3 5" xfId="24399"/>
    <cellStyle name="Comma 4 2 7 2 2 2 2 2 4" xfId="24400"/>
    <cellStyle name="Comma 4 2 7 2 2 2 2 2 4 2" xfId="24401"/>
    <cellStyle name="Comma 4 2 7 2 2 2 2 2 5" xfId="24402"/>
    <cellStyle name="Comma 4 2 7 2 2 2 2 2 5 2" xfId="24403"/>
    <cellStyle name="Comma 4 2 7 2 2 2 2 2 6" xfId="24404"/>
    <cellStyle name="Comma 4 2 7 2 2 2 2 2 6 2" xfId="24405"/>
    <cellStyle name="Comma 4 2 7 2 2 2 2 2 7" xfId="24406"/>
    <cellStyle name="Comma 4 2 7 2 2 2 2 2 7 2" xfId="24407"/>
    <cellStyle name="Comma 4 2 7 2 2 2 2 2 8" xfId="24408"/>
    <cellStyle name="Comma 4 2 7 2 2 2 2 3" xfId="24409"/>
    <cellStyle name="Comma 4 2 7 2 2 2 2 3 2" xfId="24410"/>
    <cellStyle name="Comma 4 2 7 2 2 2 2 3 2 2" xfId="24411"/>
    <cellStyle name="Comma 4 2 7 2 2 2 2 3 2 2 2" xfId="24412"/>
    <cellStyle name="Comma 4 2 7 2 2 2 2 3 2 3" xfId="24413"/>
    <cellStyle name="Comma 4 2 7 2 2 2 2 3 2 3 2" xfId="24414"/>
    <cellStyle name="Comma 4 2 7 2 2 2 2 3 2 4" xfId="24415"/>
    <cellStyle name="Comma 4 2 7 2 2 2 2 3 2 4 2" xfId="24416"/>
    <cellStyle name="Comma 4 2 7 2 2 2 2 3 2 5" xfId="24417"/>
    <cellStyle name="Comma 4 2 7 2 2 2 2 3 2 5 2" xfId="24418"/>
    <cellStyle name="Comma 4 2 7 2 2 2 2 3 2 6" xfId="24419"/>
    <cellStyle name="Comma 4 2 7 2 2 2 2 3 3" xfId="24420"/>
    <cellStyle name="Comma 4 2 7 2 2 2 2 3 3 2" xfId="24421"/>
    <cellStyle name="Comma 4 2 7 2 2 2 2 3 4" xfId="24422"/>
    <cellStyle name="Comma 4 2 7 2 2 2 2 3 4 2" xfId="24423"/>
    <cellStyle name="Comma 4 2 7 2 2 2 2 3 5" xfId="24424"/>
    <cellStyle name="Comma 4 2 7 2 2 2 2 3 5 2" xfId="24425"/>
    <cellStyle name="Comma 4 2 7 2 2 2 2 3 6" xfId="24426"/>
    <cellStyle name="Comma 4 2 7 2 2 2 2 3 6 2" xfId="24427"/>
    <cellStyle name="Comma 4 2 7 2 2 2 2 3 7" xfId="24428"/>
    <cellStyle name="Comma 4 2 7 2 2 2 2 4" xfId="24429"/>
    <cellStyle name="Comma 4 2 7 2 2 2 2 4 2" xfId="24430"/>
    <cellStyle name="Comma 4 2 7 2 2 2 2 4 2 2" xfId="24431"/>
    <cellStyle name="Comma 4 2 7 2 2 2 2 4 3" xfId="24432"/>
    <cellStyle name="Comma 4 2 7 2 2 2 2 4 3 2" xfId="24433"/>
    <cellStyle name="Comma 4 2 7 2 2 2 2 4 4" xfId="24434"/>
    <cellStyle name="Comma 4 2 7 2 2 2 2 4 4 2" xfId="24435"/>
    <cellStyle name="Comma 4 2 7 2 2 2 2 4 5" xfId="24436"/>
    <cellStyle name="Comma 4 2 7 2 2 2 2 4 5 2" xfId="24437"/>
    <cellStyle name="Comma 4 2 7 2 2 2 2 4 6" xfId="24438"/>
    <cellStyle name="Comma 4 2 7 2 2 2 2 5" xfId="24439"/>
    <cellStyle name="Comma 4 2 7 2 2 2 2 5 2" xfId="24440"/>
    <cellStyle name="Comma 4 2 7 2 2 2 2 6" xfId="24441"/>
    <cellStyle name="Comma 4 2 7 2 2 2 2 6 2" xfId="24442"/>
    <cellStyle name="Comma 4 2 7 2 2 2 2 7" xfId="24443"/>
    <cellStyle name="Comma 4 2 7 2 2 2 2 7 2" xfId="24444"/>
    <cellStyle name="Comma 4 2 7 2 2 2 2 8" xfId="24445"/>
    <cellStyle name="Comma 4 2 7 2 2 2 2 8 2" xfId="24446"/>
    <cellStyle name="Comma 4 2 7 2 2 2 2 9" xfId="24447"/>
    <cellStyle name="Comma 4 2 7 2 2 2 3" xfId="24448"/>
    <cellStyle name="Comma 4 2 7 2 2 2 3 2" xfId="24449"/>
    <cellStyle name="Comma 4 2 7 2 2 2 3 2 2" xfId="24450"/>
    <cellStyle name="Comma 4 2 7 2 2 2 3 2 2 2" xfId="24451"/>
    <cellStyle name="Comma 4 2 7 2 2 2 3 2 2 2 2" xfId="24452"/>
    <cellStyle name="Comma 4 2 7 2 2 2 3 2 2 2 2 2" xfId="24453"/>
    <cellStyle name="Comma 4 2 7 2 2 2 3 2 2 2 3" xfId="24454"/>
    <cellStyle name="Comma 4 2 7 2 2 2 3 2 2 2 3 2" xfId="24455"/>
    <cellStyle name="Comma 4 2 7 2 2 2 3 2 2 2 4" xfId="24456"/>
    <cellStyle name="Comma 4 2 7 2 2 2 3 2 2 2 4 2" xfId="24457"/>
    <cellStyle name="Comma 4 2 7 2 2 2 3 2 2 2 5" xfId="24458"/>
    <cellStyle name="Comma 4 2 7 2 2 2 3 2 2 3" xfId="24459"/>
    <cellStyle name="Comma 4 2 7 2 2 2 3 2 2 3 2" xfId="24460"/>
    <cellStyle name="Comma 4 2 7 2 2 2 3 2 2 4" xfId="24461"/>
    <cellStyle name="Comma 4 2 7 2 2 2 3 2 2 4 2" xfId="24462"/>
    <cellStyle name="Comma 4 2 7 2 2 2 3 2 2 5" xfId="24463"/>
    <cellStyle name="Comma 4 2 7 2 2 2 3 2 2 5 2" xfId="24464"/>
    <cellStyle name="Comma 4 2 7 2 2 2 3 2 2 6" xfId="24465"/>
    <cellStyle name="Comma 4 2 7 2 2 2 3 2 3" xfId="24466"/>
    <cellStyle name="Comma 4 2 7 2 2 2 3 2 3 2" xfId="24467"/>
    <cellStyle name="Comma 4 2 7 2 2 2 3 2 3 2 2" xfId="24468"/>
    <cellStyle name="Comma 4 2 7 2 2 2 3 2 3 3" xfId="24469"/>
    <cellStyle name="Comma 4 2 7 2 2 2 3 2 3 3 2" xfId="24470"/>
    <cellStyle name="Comma 4 2 7 2 2 2 3 2 3 4" xfId="24471"/>
    <cellStyle name="Comma 4 2 7 2 2 2 3 2 3 4 2" xfId="24472"/>
    <cellStyle name="Comma 4 2 7 2 2 2 3 2 3 5" xfId="24473"/>
    <cellStyle name="Comma 4 2 7 2 2 2 3 2 4" xfId="24474"/>
    <cellStyle name="Comma 4 2 7 2 2 2 3 2 4 2" xfId="24475"/>
    <cellStyle name="Comma 4 2 7 2 2 2 3 2 5" xfId="24476"/>
    <cellStyle name="Comma 4 2 7 2 2 2 3 2 5 2" xfId="24477"/>
    <cellStyle name="Comma 4 2 7 2 2 2 3 2 6" xfId="24478"/>
    <cellStyle name="Comma 4 2 7 2 2 2 3 2 6 2" xfId="24479"/>
    <cellStyle name="Comma 4 2 7 2 2 2 3 2 7" xfId="24480"/>
    <cellStyle name="Comma 4 2 7 2 2 2 3 2 7 2" xfId="24481"/>
    <cellStyle name="Comma 4 2 7 2 2 2 3 2 8" xfId="24482"/>
    <cellStyle name="Comma 4 2 7 2 2 2 3 3" xfId="24483"/>
    <cellStyle name="Comma 4 2 7 2 2 2 3 3 2" xfId="24484"/>
    <cellStyle name="Comma 4 2 7 2 2 2 3 3 2 2" xfId="24485"/>
    <cellStyle name="Comma 4 2 7 2 2 2 3 3 2 2 2" xfId="24486"/>
    <cellStyle name="Comma 4 2 7 2 2 2 3 3 2 3" xfId="24487"/>
    <cellStyle name="Comma 4 2 7 2 2 2 3 3 2 3 2" xfId="24488"/>
    <cellStyle name="Comma 4 2 7 2 2 2 3 3 2 4" xfId="24489"/>
    <cellStyle name="Comma 4 2 7 2 2 2 3 3 2 4 2" xfId="24490"/>
    <cellStyle name="Comma 4 2 7 2 2 2 3 3 2 5" xfId="24491"/>
    <cellStyle name="Comma 4 2 7 2 2 2 3 3 3" xfId="24492"/>
    <cellStyle name="Comma 4 2 7 2 2 2 3 3 3 2" xfId="24493"/>
    <cellStyle name="Comma 4 2 7 2 2 2 3 3 4" xfId="24494"/>
    <cellStyle name="Comma 4 2 7 2 2 2 3 3 4 2" xfId="24495"/>
    <cellStyle name="Comma 4 2 7 2 2 2 3 3 5" xfId="24496"/>
    <cellStyle name="Comma 4 2 7 2 2 2 3 3 5 2" xfId="24497"/>
    <cellStyle name="Comma 4 2 7 2 2 2 3 3 6" xfId="24498"/>
    <cellStyle name="Comma 4 2 7 2 2 2 3 4" xfId="24499"/>
    <cellStyle name="Comma 4 2 7 2 2 2 3 4 2" xfId="24500"/>
    <cellStyle name="Comma 4 2 7 2 2 2 3 4 2 2" xfId="24501"/>
    <cellStyle name="Comma 4 2 7 2 2 2 3 4 3" xfId="24502"/>
    <cellStyle name="Comma 4 2 7 2 2 2 3 4 3 2" xfId="24503"/>
    <cellStyle name="Comma 4 2 7 2 2 2 3 4 4" xfId="24504"/>
    <cellStyle name="Comma 4 2 7 2 2 2 3 4 4 2" xfId="24505"/>
    <cellStyle name="Comma 4 2 7 2 2 2 3 4 5" xfId="24506"/>
    <cellStyle name="Comma 4 2 7 2 2 2 3 5" xfId="24507"/>
    <cellStyle name="Comma 4 2 7 2 2 2 3 5 2" xfId="24508"/>
    <cellStyle name="Comma 4 2 7 2 2 2 3 6" xfId="24509"/>
    <cellStyle name="Comma 4 2 7 2 2 2 3 6 2" xfId="24510"/>
    <cellStyle name="Comma 4 2 7 2 2 2 3 7" xfId="24511"/>
    <cellStyle name="Comma 4 2 7 2 2 2 3 7 2" xfId="24512"/>
    <cellStyle name="Comma 4 2 7 2 2 2 3 8" xfId="24513"/>
    <cellStyle name="Comma 4 2 7 2 2 2 3 8 2" xfId="24514"/>
    <cellStyle name="Comma 4 2 7 2 2 2 3 9" xfId="24515"/>
    <cellStyle name="Comma 4 2 7 2 2 2 4" xfId="24516"/>
    <cellStyle name="Comma 4 2 7 2 2 2 4 2" xfId="24517"/>
    <cellStyle name="Comma 4 2 7 2 2 2 4 2 2" xfId="24518"/>
    <cellStyle name="Comma 4 2 7 2 2 2 4 2 2 2" xfId="24519"/>
    <cellStyle name="Comma 4 2 7 2 2 2 4 2 2 2 2" xfId="24520"/>
    <cellStyle name="Comma 4 2 7 2 2 2 4 2 2 3" xfId="24521"/>
    <cellStyle name="Comma 4 2 7 2 2 2 4 2 2 3 2" xfId="24522"/>
    <cellStyle name="Comma 4 2 7 2 2 2 4 2 2 4" xfId="24523"/>
    <cellStyle name="Comma 4 2 7 2 2 2 4 2 2 4 2" xfId="24524"/>
    <cellStyle name="Comma 4 2 7 2 2 2 4 2 2 5" xfId="24525"/>
    <cellStyle name="Comma 4 2 7 2 2 2 4 2 3" xfId="24526"/>
    <cellStyle name="Comma 4 2 7 2 2 2 4 2 3 2" xfId="24527"/>
    <cellStyle name="Comma 4 2 7 2 2 2 4 2 4" xfId="24528"/>
    <cellStyle name="Comma 4 2 7 2 2 2 4 2 4 2" xfId="24529"/>
    <cellStyle name="Comma 4 2 7 2 2 2 4 2 5" xfId="24530"/>
    <cellStyle name="Comma 4 2 7 2 2 2 4 2 5 2" xfId="24531"/>
    <cellStyle name="Comma 4 2 7 2 2 2 4 2 6" xfId="24532"/>
    <cellStyle name="Comma 4 2 7 2 2 2 4 2 6 2" xfId="24533"/>
    <cellStyle name="Comma 4 2 7 2 2 2 4 2 7" xfId="24534"/>
    <cellStyle name="Comma 4 2 7 2 2 2 4 3" xfId="24535"/>
    <cellStyle name="Comma 4 2 7 2 2 2 4 3 2" xfId="24536"/>
    <cellStyle name="Comma 4 2 7 2 2 2 4 3 2 2" xfId="24537"/>
    <cellStyle name="Comma 4 2 7 2 2 2 4 3 3" xfId="24538"/>
    <cellStyle name="Comma 4 2 7 2 2 2 4 3 3 2" xfId="24539"/>
    <cellStyle name="Comma 4 2 7 2 2 2 4 3 4" xfId="24540"/>
    <cellStyle name="Comma 4 2 7 2 2 2 4 3 4 2" xfId="24541"/>
    <cellStyle name="Comma 4 2 7 2 2 2 4 3 5" xfId="24542"/>
    <cellStyle name="Comma 4 2 7 2 2 2 4 4" xfId="24543"/>
    <cellStyle name="Comma 4 2 7 2 2 2 4 4 2" xfId="24544"/>
    <cellStyle name="Comma 4 2 7 2 2 2 4 5" xfId="24545"/>
    <cellStyle name="Comma 4 2 7 2 2 2 4 5 2" xfId="24546"/>
    <cellStyle name="Comma 4 2 7 2 2 2 4 6" xfId="24547"/>
    <cellStyle name="Comma 4 2 7 2 2 2 4 6 2" xfId="24548"/>
    <cellStyle name="Comma 4 2 7 2 2 2 4 7" xfId="24549"/>
    <cellStyle name="Comma 4 2 7 2 2 2 4 7 2" xfId="24550"/>
    <cellStyle name="Comma 4 2 7 2 2 2 4 8" xfId="24551"/>
    <cellStyle name="Comma 4 2 7 2 2 2 5" xfId="24552"/>
    <cellStyle name="Comma 4 2 7 2 2 2 5 2" xfId="24553"/>
    <cellStyle name="Comma 4 2 7 2 2 2 5 2 2" xfId="24554"/>
    <cellStyle name="Comma 4 2 7 2 2 2 5 2 2 2" xfId="24555"/>
    <cellStyle name="Comma 4 2 7 2 2 2 5 2 3" xfId="24556"/>
    <cellStyle name="Comma 4 2 7 2 2 2 5 2 3 2" xfId="24557"/>
    <cellStyle name="Comma 4 2 7 2 2 2 5 2 4" xfId="24558"/>
    <cellStyle name="Comma 4 2 7 2 2 2 5 2 4 2" xfId="24559"/>
    <cellStyle name="Comma 4 2 7 2 2 2 5 2 5" xfId="24560"/>
    <cellStyle name="Comma 4 2 7 2 2 2 5 3" xfId="24561"/>
    <cellStyle name="Comma 4 2 7 2 2 2 5 3 2" xfId="24562"/>
    <cellStyle name="Comma 4 2 7 2 2 2 5 4" xfId="24563"/>
    <cellStyle name="Comma 4 2 7 2 2 2 5 4 2" xfId="24564"/>
    <cellStyle name="Comma 4 2 7 2 2 2 5 5" xfId="24565"/>
    <cellStyle name="Comma 4 2 7 2 2 2 5 5 2" xfId="24566"/>
    <cellStyle name="Comma 4 2 7 2 2 2 5 6" xfId="24567"/>
    <cellStyle name="Comma 4 2 7 2 2 2 5 6 2" xfId="24568"/>
    <cellStyle name="Comma 4 2 7 2 2 2 5 7" xfId="24569"/>
    <cellStyle name="Comma 4 2 7 2 2 2 6" xfId="24570"/>
    <cellStyle name="Comma 4 2 7 2 2 2 6 2" xfId="24571"/>
    <cellStyle name="Comma 4 2 7 2 2 2 6 2 2" xfId="24572"/>
    <cellStyle name="Comma 4 2 7 2 2 2 6 3" xfId="24573"/>
    <cellStyle name="Comma 4 2 7 2 2 2 6 3 2" xfId="24574"/>
    <cellStyle name="Comma 4 2 7 2 2 2 6 4" xfId="24575"/>
    <cellStyle name="Comma 4 2 7 2 2 2 6 4 2" xfId="24576"/>
    <cellStyle name="Comma 4 2 7 2 2 2 6 5" xfId="24577"/>
    <cellStyle name="Comma 4 2 7 2 2 2 7" xfId="24578"/>
    <cellStyle name="Comma 4 2 7 2 2 2 7 2" xfId="24579"/>
    <cellStyle name="Comma 4 2 7 2 2 2 8" xfId="24580"/>
    <cellStyle name="Comma 4 2 7 2 2 2 8 2" xfId="24581"/>
    <cellStyle name="Comma 4 2 7 2 2 2 9" xfId="24582"/>
    <cellStyle name="Comma 4 2 7 2 2 2 9 2" xfId="24583"/>
    <cellStyle name="Comma 4 2 7 2 2 3" xfId="24584"/>
    <cellStyle name="Comma 4 2 7 2 2 3 10" xfId="24585"/>
    <cellStyle name="Comma 4 2 7 2 2 3 2" xfId="24586"/>
    <cellStyle name="Comma 4 2 7 2 2 3 2 2" xfId="24587"/>
    <cellStyle name="Comma 4 2 7 2 2 3 2 2 2" xfId="24588"/>
    <cellStyle name="Comma 4 2 7 2 2 3 2 2 2 2" xfId="24589"/>
    <cellStyle name="Comma 4 2 7 2 2 3 2 2 2 2 2" xfId="24590"/>
    <cellStyle name="Comma 4 2 7 2 2 3 2 2 2 2 2 2" xfId="24591"/>
    <cellStyle name="Comma 4 2 7 2 2 3 2 2 2 2 3" xfId="24592"/>
    <cellStyle name="Comma 4 2 7 2 2 3 2 2 2 2 3 2" xfId="24593"/>
    <cellStyle name="Comma 4 2 7 2 2 3 2 2 2 2 4" xfId="24594"/>
    <cellStyle name="Comma 4 2 7 2 2 3 2 2 2 2 4 2" xfId="24595"/>
    <cellStyle name="Comma 4 2 7 2 2 3 2 2 2 2 5" xfId="24596"/>
    <cellStyle name="Comma 4 2 7 2 2 3 2 2 2 3" xfId="24597"/>
    <cellStyle name="Comma 4 2 7 2 2 3 2 2 2 3 2" xfId="24598"/>
    <cellStyle name="Comma 4 2 7 2 2 3 2 2 2 4" xfId="24599"/>
    <cellStyle name="Comma 4 2 7 2 2 3 2 2 2 4 2" xfId="24600"/>
    <cellStyle name="Comma 4 2 7 2 2 3 2 2 2 5" xfId="24601"/>
    <cellStyle name="Comma 4 2 7 2 2 3 2 2 2 5 2" xfId="24602"/>
    <cellStyle name="Comma 4 2 7 2 2 3 2 2 2 6" xfId="24603"/>
    <cellStyle name="Comma 4 2 7 2 2 3 2 2 3" xfId="24604"/>
    <cellStyle name="Comma 4 2 7 2 2 3 2 2 3 2" xfId="24605"/>
    <cellStyle name="Comma 4 2 7 2 2 3 2 2 3 2 2" xfId="24606"/>
    <cellStyle name="Comma 4 2 7 2 2 3 2 2 3 3" xfId="24607"/>
    <cellStyle name="Comma 4 2 7 2 2 3 2 2 3 3 2" xfId="24608"/>
    <cellStyle name="Comma 4 2 7 2 2 3 2 2 3 4" xfId="24609"/>
    <cellStyle name="Comma 4 2 7 2 2 3 2 2 3 4 2" xfId="24610"/>
    <cellStyle name="Comma 4 2 7 2 2 3 2 2 3 5" xfId="24611"/>
    <cellStyle name="Comma 4 2 7 2 2 3 2 2 4" xfId="24612"/>
    <cellStyle name="Comma 4 2 7 2 2 3 2 2 4 2" xfId="24613"/>
    <cellStyle name="Comma 4 2 7 2 2 3 2 2 5" xfId="24614"/>
    <cellStyle name="Comma 4 2 7 2 2 3 2 2 5 2" xfId="24615"/>
    <cellStyle name="Comma 4 2 7 2 2 3 2 2 6" xfId="24616"/>
    <cellStyle name="Comma 4 2 7 2 2 3 2 2 6 2" xfId="24617"/>
    <cellStyle name="Comma 4 2 7 2 2 3 2 2 7" xfId="24618"/>
    <cellStyle name="Comma 4 2 7 2 2 3 2 2 7 2" xfId="24619"/>
    <cellStyle name="Comma 4 2 7 2 2 3 2 2 8" xfId="24620"/>
    <cellStyle name="Comma 4 2 7 2 2 3 2 3" xfId="24621"/>
    <cellStyle name="Comma 4 2 7 2 2 3 2 3 2" xfId="24622"/>
    <cellStyle name="Comma 4 2 7 2 2 3 2 3 2 2" xfId="24623"/>
    <cellStyle name="Comma 4 2 7 2 2 3 2 3 2 2 2" xfId="24624"/>
    <cellStyle name="Comma 4 2 7 2 2 3 2 3 2 3" xfId="24625"/>
    <cellStyle name="Comma 4 2 7 2 2 3 2 3 2 3 2" xfId="24626"/>
    <cellStyle name="Comma 4 2 7 2 2 3 2 3 2 4" xfId="24627"/>
    <cellStyle name="Comma 4 2 7 2 2 3 2 3 2 4 2" xfId="24628"/>
    <cellStyle name="Comma 4 2 7 2 2 3 2 3 2 5" xfId="24629"/>
    <cellStyle name="Comma 4 2 7 2 2 3 2 3 3" xfId="24630"/>
    <cellStyle name="Comma 4 2 7 2 2 3 2 3 3 2" xfId="24631"/>
    <cellStyle name="Comma 4 2 7 2 2 3 2 3 4" xfId="24632"/>
    <cellStyle name="Comma 4 2 7 2 2 3 2 3 4 2" xfId="24633"/>
    <cellStyle name="Comma 4 2 7 2 2 3 2 3 5" xfId="24634"/>
    <cellStyle name="Comma 4 2 7 2 2 3 2 3 5 2" xfId="24635"/>
    <cellStyle name="Comma 4 2 7 2 2 3 2 3 6" xfId="24636"/>
    <cellStyle name="Comma 4 2 7 2 2 3 2 4" xfId="24637"/>
    <cellStyle name="Comma 4 2 7 2 2 3 2 4 2" xfId="24638"/>
    <cellStyle name="Comma 4 2 7 2 2 3 2 4 2 2" xfId="24639"/>
    <cellStyle name="Comma 4 2 7 2 2 3 2 4 3" xfId="24640"/>
    <cellStyle name="Comma 4 2 7 2 2 3 2 4 3 2" xfId="24641"/>
    <cellStyle name="Comma 4 2 7 2 2 3 2 4 4" xfId="24642"/>
    <cellStyle name="Comma 4 2 7 2 2 3 2 4 4 2" xfId="24643"/>
    <cellStyle name="Comma 4 2 7 2 2 3 2 4 5" xfId="24644"/>
    <cellStyle name="Comma 4 2 7 2 2 3 2 5" xfId="24645"/>
    <cellStyle name="Comma 4 2 7 2 2 3 2 5 2" xfId="24646"/>
    <cellStyle name="Comma 4 2 7 2 2 3 2 6" xfId="24647"/>
    <cellStyle name="Comma 4 2 7 2 2 3 2 6 2" xfId="24648"/>
    <cellStyle name="Comma 4 2 7 2 2 3 2 7" xfId="24649"/>
    <cellStyle name="Comma 4 2 7 2 2 3 2 7 2" xfId="24650"/>
    <cellStyle name="Comma 4 2 7 2 2 3 2 8" xfId="24651"/>
    <cellStyle name="Comma 4 2 7 2 2 3 2 8 2" xfId="24652"/>
    <cellStyle name="Comma 4 2 7 2 2 3 2 9" xfId="24653"/>
    <cellStyle name="Comma 4 2 7 2 2 3 3" xfId="24654"/>
    <cellStyle name="Comma 4 2 7 2 2 3 3 2" xfId="24655"/>
    <cellStyle name="Comma 4 2 7 2 2 3 3 2 2" xfId="24656"/>
    <cellStyle name="Comma 4 2 7 2 2 3 3 2 2 2" xfId="24657"/>
    <cellStyle name="Comma 4 2 7 2 2 3 3 2 2 2 2" xfId="24658"/>
    <cellStyle name="Comma 4 2 7 2 2 3 3 2 2 3" xfId="24659"/>
    <cellStyle name="Comma 4 2 7 2 2 3 3 2 2 3 2" xfId="24660"/>
    <cellStyle name="Comma 4 2 7 2 2 3 3 2 2 4" xfId="24661"/>
    <cellStyle name="Comma 4 2 7 2 2 3 3 2 2 4 2" xfId="24662"/>
    <cellStyle name="Comma 4 2 7 2 2 3 3 2 2 5" xfId="24663"/>
    <cellStyle name="Comma 4 2 7 2 2 3 3 2 3" xfId="24664"/>
    <cellStyle name="Comma 4 2 7 2 2 3 3 2 3 2" xfId="24665"/>
    <cellStyle name="Comma 4 2 7 2 2 3 3 2 4" xfId="24666"/>
    <cellStyle name="Comma 4 2 7 2 2 3 3 2 4 2" xfId="24667"/>
    <cellStyle name="Comma 4 2 7 2 2 3 3 2 5" xfId="24668"/>
    <cellStyle name="Comma 4 2 7 2 2 3 3 2 5 2" xfId="24669"/>
    <cellStyle name="Comma 4 2 7 2 2 3 3 2 6" xfId="24670"/>
    <cellStyle name="Comma 4 2 7 2 2 3 3 2 6 2" xfId="24671"/>
    <cellStyle name="Comma 4 2 7 2 2 3 3 2 7" xfId="24672"/>
    <cellStyle name="Comma 4 2 7 2 2 3 3 3" xfId="24673"/>
    <cellStyle name="Comma 4 2 7 2 2 3 3 3 2" xfId="24674"/>
    <cellStyle name="Comma 4 2 7 2 2 3 3 3 2 2" xfId="24675"/>
    <cellStyle name="Comma 4 2 7 2 2 3 3 3 3" xfId="24676"/>
    <cellStyle name="Comma 4 2 7 2 2 3 3 3 3 2" xfId="24677"/>
    <cellStyle name="Comma 4 2 7 2 2 3 3 3 4" xfId="24678"/>
    <cellStyle name="Comma 4 2 7 2 2 3 3 3 4 2" xfId="24679"/>
    <cellStyle name="Comma 4 2 7 2 2 3 3 3 5" xfId="24680"/>
    <cellStyle name="Comma 4 2 7 2 2 3 3 4" xfId="24681"/>
    <cellStyle name="Comma 4 2 7 2 2 3 3 4 2" xfId="24682"/>
    <cellStyle name="Comma 4 2 7 2 2 3 3 5" xfId="24683"/>
    <cellStyle name="Comma 4 2 7 2 2 3 3 5 2" xfId="24684"/>
    <cellStyle name="Comma 4 2 7 2 2 3 3 6" xfId="24685"/>
    <cellStyle name="Comma 4 2 7 2 2 3 3 6 2" xfId="24686"/>
    <cellStyle name="Comma 4 2 7 2 2 3 3 7" xfId="24687"/>
    <cellStyle name="Comma 4 2 7 2 2 3 3 7 2" xfId="24688"/>
    <cellStyle name="Comma 4 2 7 2 2 3 3 8" xfId="24689"/>
    <cellStyle name="Comma 4 2 7 2 2 3 4" xfId="24690"/>
    <cellStyle name="Comma 4 2 7 2 2 3 4 2" xfId="24691"/>
    <cellStyle name="Comma 4 2 7 2 2 3 4 2 2" xfId="24692"/>
    <cellStyle name="Comma 4 2 7 2 2 3 4 2 2 2" xfId="24693"/>
    <cellStyle name="Comma 4 2 7 2 2 3 4 2 3" xfId="24694"/>
    <cellStyle name="Comma 4 2 7 2 2 3 4 2 3 2" xfId="24695"/>
    <cellStyle name="Comma 4 2 7 2 2 3 4 2 4" xfId="24696"/>
    <cellStyle name="Comma 4 2 7 2 2 3 4 2 4 2" xfId="24697"/>
    <cellStyle name="Comma 4 2 7 2 2 3 4 2 5" xfId="24698"/>
    <cellStyle name="Comma 4 2 7 2 2 3 4 3" xfId="24699"/>
    <cellStyle name="Comma 4 2 7 2 2 3 4 3 2" xfId="24700"/>
    <cellStyle name="Comma 4 2 7 2 2 3 4 4" xfId="24701"/>
    <cellStyle name="Comma 4 2 7 2 2 3 4 4 2" xfId="24702"/>
    <cellStyle name="Comma 4 2 7 2 2 3 4 5" xfId="24703"/>
    <cellStyle name="Comma 4 2 7 2 2 3 4 5 2" xfId="24704"/>
    <cellStyle name="Comma 4 2 7 2 2 3 4 6" xfId="24705"/>
    <cellStyle name="Comma 4 2 7 2 2 3 4 6 2" xfId="24706"/>
    <cellStyle name="Comma 4 2 7 2 2 3 4 7" xfId="24707"/>
    <cellStyle name="Comma 4 2 7 2 2 3 5" xfId="24708"/>
    <cellStyle name="Comma 4 2 7 2 2 3 5 2" xfId="24709"/>
    <cellStyle name="Comma 4 2 7 2 2 3 5 2 2" xfId="24710"/>
    <cellStyle name="Comma 4 2 7 2 2 3 5 3" xfId="24711"/>
    <cellStyle name="Comma 4 2 7 2 2 3 5 3 2" xfId="24712"/>
    <cellStyle name="Comma 4 2 7 2 2 3 5 4" xfId="24713"/>
    <cellStyle name="Comma 4 2 7 2 2 3 5 4 2" xfId="24714"/>
    <cellStyle name="Comma 4 2 7 2 2 3 5 5" xfId="24715"/>
    <cellStyle name="Comma 4 2 7 2 2 3 6" xfId="24716"/>
    <cellStyle name="Comma 4 2 7 2 2 3 6 2" xfId="24717"/>
    <cellStyle name="Comma 4 2 7 2 2 3 7" xfId="24718"/>
    <cellStyle name="Comma 4 2 7 2 2 3 7 2" xfId="24719"/>
    <cellStyle name="Comma 4 2 7 2 2 3 8" xfId="24720"/>
    <cellStyle name="Comma 4 2 7 2 2 3 8 2" xfId="24721"/>
    <cellStyle name="Comma 4 2 7 2 2 3 9" xfId="24722"/>
    <cellStyle name="Comma 4 2 7 2 2 3 9 2" xfId="24723"/>
    <cellStyle name="Comma 4 2 7 2 2 4" xfId="24724"/>
    <cellStyle name="Comma 4 2 7 2 2 4 2" xfId="24725"/>
    <cellStyle name="Comma 4 2 7 2 2 4 2 2" xfId="24726"/>
    <cellStyle name="Comma 4 2 7 2 2 4 2 2 2" xfId="24727"/>
    <cellStyle name="Comma 4 2 7 2 2 4 2 2 2 2" xfId="24728"/>
    <cellStyle name="Comma 4 2 7 2 2 4 2 2 2 2 2" xfId="24729"/>
    <cellStyle name="Comma 4 2 7 2 2 4 2 2 2 3" xfId="24730"/>
    <cellStyle name="Comma 4 2 7 2 2 4 2 2 2 3 2" xfId="24731"/>
    <cellStyle name="Comma 4 2 7 2 2 4 2 2 2 4" xfId="24732"/>
    <cellStyle name="Comma 4 2 7 2 2 4 2 2 2 4 2" xfId="24733"/>
    <cellStyle name="Comma 4 2 7 2 2 4 2 2 2 5" xfId="24734"/>
    <cellStyle name="Comma 4 2 7 2 2 4 2 2 3" xfId="24735"/>
    <cellStyle name="Comma 4 2 7 2 2 4 2 2 3 2" xfId="24736"/>
    <cellStyle name="Comma 4 2 7 2 2 4 2 2 4" xfId="24737"/>
    <cellStyle name="Comma 4 2 7 2 2 4 2 2 4 2" xfId="24738"/>
    <cellStyle name="Comma 4 2 7 2 2 4 2 2 5" xfId="24739"/>
    <cellStyle name="Comma 4 2 7 2 2 4 2 2 5 2" xfId="24740"/>
    <cellStyle name="Comma 4 2 7 2 2 4 2 2 6" xfId="24741"/>
    <cellStyle name="Comma 4 2 7 2 2 4 2 3" xfId="24742"/>
    <cellStyle name="Comma 4 2 7 2 2 4 2 3 2" xfId="24743"/>
    <cellStyle name="Comma 4 2 7 2 2 4 2 3 2 2" xfId="24744"/>
    <cellStyle name="Comma 4 2 7 2 2 4 2 3 3" xfId="24745"/>
    <cellStyle name="Comma 4 2 7 2 2 4 2 3 3 2" xfId="24746"/>
    <cellStyle name="Comma 4 2 7 2 2 4 2 3 4" xfId="24747"/>
    <cellStyle name="Comma 4 2 7 2 2 4 2 3 4 2" xfId="24748"/>
    <cellStyle name="Comma 4 2 7 2 2 4 2 3 5" xfId="24749"/>
    <cellStyle name="Comma 4 2 7 2 2 4 2 4" xfId="24750"/>
    <cellStyle name="Comma 4 2 7 2 2 4 2 4 2" xfId="24751"/>
    <cellStyle name="Comma 4 2 7 2 2 4 2 5" xfId="24752"/>
    <cellStyle name="Comma 4 2 7 2 2 4 2 5 2" xfId="24753"/>
    <cellStyle name="Comma 4 2 7 2 2 4 2 6" xfId="24754"/>
    <cellStyle name="Comma 4 2 7 2 2 4 2 6 2" xfId="24755"/>
    <cellStyle name="Comma 4 2 7 2 2 4 2 7" xfId="24756"/>
    <cellStyle name="Comma 4 2 7 2 2 4 2 7 2" xfId="24757"/>
    <cellStyle name="Comma 4 2 7 2 2 4 2 8" xfId="24758"/>
    <cellStyle name="Comma 4 2 7 2 2 4 3" xfId="24759"/>
    <cellStyle name="Comma 4 2 7 2 2 4 3 2" xfId="24760"/>
    <cellStyle name="Comma 4 2 7 2 2 4 3 2 2" xfId="24761"/>
    <cellStyle name="Comma 4 2 7 2 2 4 3 2 2 2" xfId="24762"/>
    <cellStyle name="Comma 4 2 7 2 2 4 3 2 3" xfId="24763"/>
    <cellStyle name="Comma 4 2 7 2 2 4 3 2 3 2" xfId="24764"/>
    <cellStyle name="Comma 4 2 7 2 2 4 3 2 4" xfId="24765"/>
    <cellStyle name="Comma 4 2 7 2 2 4 3 2 4 2" xfId="24766"/>
    <cellStyle name="Comma 4 2 7 2 2 4 3 2 5" xfId="24767"/>
    <cellStyle name="Comma 4 2 7 2 2 4 3 3" xfId="24768"/>
    <cellStyle name="Comma 4 2 7 2 2 4 3 3 2" xfId="24769"/>
    <cellStyle name="Comma 4 2 7 2 2 4 3 4" xfId="24770"/>
    <cellStyle name="Comma 4 2 7 2 2 4 3 4 2" xfId="24771"/>
    <cellStyle name="Comma 4 2 7 2 2 4 3 5" xfId="24772"/>
    <cellStyle name="Comma 4 2 7 2 2 4 3 5 2" xfId="24773"/>
    <cellStyle name="Comma 4 2 7 2 2 4 3 6" xfId="24774"/>
    <cellStyle name="Comma 4 2 7 2 2 4 4" xfId="24775"/>
    <cellStyle name="Comma 4 2 7 2 2 4 4 2" xfId="24776"/>
    <cellStyle name="Comma 4 2 7 2 2 4 4 2 2" xfId="24777"/>
    <cellStyle name="Comma 4 2 7 2 2 4 4 3" xfId="24778"/>
    <cellStyle name="Comma 4 2 7 2 2 4 4 3 2" xfId="24779"/>
    <cellStyle name="Comma 4 2 7 2 2 4 4 4" xfId="24780"/>
    <cellStyle name="Comma 4 2 7 2 2 4 4 4 2" xfId="24781"/>
    <cellStyle name="Comma 4 2 7 2 2 4 4 5" xfId="24782"/>
    <cellStyle name="Comma 4 2 7 2 2 4 5" xfId="24783"/>
    <cellStyle name="Comma 4 2 7 2 2 4 5 2" xfId="24784"/>
    <cellStyle name="Comma 4 2 7 2 2 4 6" xfId="24785"/>
    <cellStyle name="Comma 4 2 7 2 2 4 6 2" xfId="24786"/>
    <cellStyle name="Comma 4 2 7 2 2 4 7" xfId="24787"/>
    <cellStyle name="Comma 4 2 7 2 2 4 7 2" xfId="24788"/>
    <cellStyle name="Comma 4 2 7 2 2 4 8" xfId="24789"/>
    <cellStyle name="Comma 4 2 7 2 2 4 8 2" xfId="24790"/>
    <cellStyle name="Comma 4 2 7 2 2 4 9" xfId="24791"/>
    <cellStyle name="Comma 4 2 7 2 2 5" xfId="24792"/>
    <cellStyle name="Comma 4 2 7 2 2 5 2" xfId="24793"/>
    <cellStyle name="Comma 4 2 7 2 2 5 2 2" xfId="24794"/>
    <cellStyle name="Comma 4 2 7 2 2 5 2 2 2" xfId="24795"/>
    <cellStyle name="Comma 4 2 7 2 2 5 2 2 2 2" xfId="24796"/>
    <cellStyle name="Comma 4 2 7 2 2 5 2 2 2 2 2" xfId="24797"/>
    <cellStyle name="Comma 4 2 7 2 2 5 2 2 2 3" xfId="24798"/>
    <cellStyle name="Comma 4 2 7 2 2 5 2 2 2 3 2" xfId="24799"/>
    <cellStyle name="Comma 4 2 7 2 2 5 2 2 2 4" xfId="24800"/>
    <cellStyle name="Comma 4 2 7 2 2 5 2 2 2 4 2" xfId="24801"/>
    <cellStyle name="Comma 4 2 7 2 2 5 2 2 2 5" xfId="24802"/>
    <cellStyle name="Comma 4 2 7 2 2 5 2 2 3" xfId="24803"/>
    <cellStyle name="Comma 4 2 7 2 2 5 2 2 3 2" xfId="24804"/>
    <cellStyle name="Comma 4 2 7 2 2 5 2 2 4" xfId="24805"/>
    <cellStyle name="Comma 4 2 7 2 2 5 2 2 4 2" xfId="24806"/>
    <cellStyle name="Comma 4 2 7 2 2 5 2 2 5" xfId="24807"/>
    <cellStyle name="Comma 4 2 7 2 2 5 2 2 5 2" xfId="24808"/>
    <cellStyle name="Comma 4 2 7 2 2 5 2 2 6" xfId="24809"/>
    <cellStyle name="Comma 4 2 7 2 2 5 2 3" xfId="24810"/>
    <cellStyle name="Comma 4 2 7 2 2 5 2 3 2" xfId="24811"/>
    <cellStyle name="Comma 4 2 7 2 2 5 2 3 2 2" xfId="24812"/>
    <cellStyle name="Comma 4 2 7 2 2 5 2 3 3" xfId="24813"/>
    <cellStyle name="Comma 4 2 7 2 2 5 2 3 3 2" xfId="24814"/>
    <cellStyle name="Comma 4 2 7 2 2 5 2 3 4" xfId="24815"/>
    <cellStyle name="Comma 4 2 7 2 2 5 2 3 4 2" xfId="24816"/>
    <cellStyle name="Comma 4 2 7 2 2 5 2 3 5" xfId="24817"/>
    <cellStyle name="Comma 4 2 7 2 2 5 2 4" xfId="24818"/>
    <cellStyle name="Comma 4 2 7 2 2 5 2 4 2" xfId="24819"/>
    <cellStyle name="Comma 4 2 7 2 2 5 2 5" xfId="24820"/>
    <cellStyle name="Comma 4 2 7 2 2 5 2 5 2" xfId="24821"/>
    <cellStyle name="Comma 4 2 7 2 2 5 2 6" xfId="24822"/>
    <cellStyle name="Comma 4 2 7 2 2 5 2 6 2" xfId="24823"/>
    <cellStyle name="Comma 4 2 7 2 2 5 2 7" xfId="24824"/>
    <cellStyle name="Comma 4 2 7 2 2 5 2 7 2" xfId="24825"/>
    <cellStyle name="Comma 4 2 7 2 2 5 2 8" xfId="24826"/>
    <cellStyle name="Comma 4 2 7 2 2 5 3" xfId="24827"/>
    <cellStyle name="Comma 4 2 7 2 2 5 3 2" xfId="24828"/>
    <cellStyle name="Comma 4 2 7 2 2 5 3 2 2" xfId="24829"/>
    <cellStyle name="Comma 4 2 7 2 2 5 3 2 2 2" xfId="24830"/>
    <cellStyle name="Comma 4 2 7 2 2 5 3 2 3" xfId="24831"/>
    <cellStyle name="Comma 4 2 7 2 2 5 3 2 3 2" xfId="24832"/>
    <cellStyle name="Comma 4 2 7 2 2 5 3 2 4" xfId="24833"/>
    <cellStyle name="Comma 4 2 7 2 2 5 3 2 4 2" xfId="24834"/>
    <cellStyle name="Comma 4 2 7 2 2 5 3 2 5" xfId="24835"/>
    <cellStyle name="Comma 4 2 7 2 2 5 3 3" xfId="24836"/>
    <cellStyle name="Comma 4 2 7 2 2 5 3 3 2" xfId="24837"/>
    <cellStyle name="Comma 4 2 7 2 2 5 3 4" xfId="24838"/>
    <cellStyle name="Comma 4 2 7 2 2 5 3 4 2" xfId="24839"/>
    <cellStyle name="Comma 4 2 7 2 2 5 3 5" xfId="24840"/>
    <cellStyle name="Comma 4 2 7 2 2 5 3 5 2" xfId="24841"/>
    <cellStyle name="Comma 4 2 7 2 2 5 3 6" xfId="24842"/>
    <cellStyle name="Comma 4 2 7 2 2 5 4" xfId="24843"/>
    <cellStyle name="Comma 4 2 7 2 2 5 4 2" xfId="24844"/>
    <cellStyle name="Comma 4 2 7 2 2 5 4 2 2" xfId="24845"/>
    <cellStyle name="Comma 4 2 7 2 2 5 4 3" xfId="24846"/>
    <cellStyle name="Comma 4 2 7 2 2 5 4 3 2" xfId="24847"/>
    <cellStyle name="Comma 4 2 7 2 2 5 4 4" xfId="24848"/>
    <cellStyle name="Comma 4 2 7 2 2 5 4 4 2" xfId="24849"/>
    <cellStyle name="Comma 4 2 7 2 2 5 4 5" xfId="24850"/>
    <cellStyle name="Comma 4 2 7 2 2 5 5" xfId="24851"/>
    <cellStyle name="Comma 4 2 7 2 2 5 5 2" xfId="24852"/>
    <cellStyle name="Comma 4 2 7 2 2 5 6" xfId="24853"/>
    <cellStyle name="Comma 4 2 7 2 2 5 6 2" xfId="24854"/>
    <cellStyle name="Comma 4 2 7 2 2 5 7" xfId="24855"/>
    <cellStyle name="Comma 4 2 7 2 2 5 7 2" xfId="24856"/>
    <cellStyle name="Comma 4 2 7 2 2 5 8" xfId="24857"/>
    <cellStyle name="Comma 4 2 7 2 2 5 8 2" xfId="24858"/>
    <cellStyle name="Comma 4 2 7 2 2 5 9" xfId="24859"/>
    <cellStyle name="Comma 4 2 7 2 2 6" xfId="24860"/>
    <cellStyle name="Comma 4 2 7 2 2 6 2" xfId="24861"/>
    <cellStyle name="Comma 4 2 7 2 2 6 2 2" xfId="24862"/>
    <cellStyle name="Comma 4 2 7 2 2 6 2 2 2" xfId="24863"/>
    <cellStyle name="Comma 4 2 7 2 2 6 2 2 2 2" xfId="24864"/>
    <cellStyle name="Comma 4 2 7 2 2 6 2 2 2 2 2" xfId="24865"/>
    <cellStyle name="Comma 4 2 7 2 2 6 2 2 2 3" xfId="24866"/>
    <cellStyle name="Comma 4 2 7 2 2 6 2 2 2 3 2" xfId="24867"/>
    <cellStyle name="Comma 4 2 7 2 2 6 2 2 2 4" xfId="24868"/>
    <cellStyle name="Comma 4 2 7 2 2 6 2 2 2 4 2" xfId="24869"/>
    <cellStyle name="Comma 4 2 7 2 2 6 2 2 2 5" xfId="24870"/>
    <cellStyle name="Comma 4 2 7 2 2 6 2 2 3" xfId="24871"/>
    <cellStyle name="Comma 4 2 7 2 2 6 2 2 3 2" xfId="24872"/>
    <cellStyle name="Comma 4 2 7 2 2 6 2 2 4" xfId="24873"/>
    <cellStyle name="Comma 4 2 7 2 2 6 2 2 4 2" xfId="24874"/>
    <cellStyle name="Comma 4 2 7 2 2 6 2 2 5" xfId="24875"/>
    <cellStyle name="Comma 4 2 7 2 2 6 2 2 5 2" xfId="24876"/>
    <cellStyle name="Comma 4 2 7 2 2 6 2 2 6" xfId="24877"/>
    <cellStyle name="Comma 4 2 7 2 2 6 2 3" xfId="24878"/>
    <cellStyle name="Comma 4 2 7 2 2 6 2 3 2" xfId="24879"/>
    <cellStyle name="Comma 4 2 7 2 2 6 2 3 2 2" xfId="24880"/>
    <cellStyle name="Comma 4 2 7 2 2 6 2 3 3" xfId="24881"/>
    <cellStyle name="Comma 4 2 7 2 2 6 2 3 3 2" xfId="24882"/>
    <cellStyle name="Comma 4 2 7 2 2 6 2 3 4" xfId="24883"/>
    <cellStyle name="Comma 4 2 7 2 2 6 2 3 4 2" xfId="24884"/>
    <cellStyle name="Comma 4 2 7 2 2 6 2 3 5" xfId="24885"/>
    <cellStyle name="Comma 4 2 7 2 2 6 2 4" xfId="24886"/>
    <cellStyle name="Comma 4 2 7 2 2 6 2 4 2" xfId="24887"/>
    <cellStyle name="Comma 4 2 7 2 2 6 2 5" xfId="24888"/>
    <cellStyle name="Comma 4 2 7 2 2 6 2 5 2" xfId="24889"/>
    <cellStyle name="Comma 4 2 7 2 2 6 2 6" xfId="24890"/>
    <cellStyle name="Comma 4 2 7 2 2 6 2 6 2" xfId="24891"/>
    <cellStyle name="Comma 4 2 7 2 2 6 2 7" xfId="24892"/>
    <cellStyle name="Comma 4 2 7 2 2 6 3" xfId="24893"/>
    <cellStyle name="Comma 4 2 7 2 2 6 3 2" xfId="24894"/>
    <cellStyle name="Comma 4 2 7 2 2 6 3 2 2" xfId="24895"/>
    <cellStyle name="Comma 4 2 7 2 2 6 3 2 2 2" xfId="24896"/>
    <cellStyle name="Comma 4 2 7 2 2 6 3 2 3" xfId="24897"/>
    <cellStyle name="Comma 4 2 7 2 2 6 3 2 3 2" xfId="24898"/>
    <cellStyle name="Comma 4 2 7 2 2 6 3 2 4" xfId="24899"/>
    <cellStyle name="Comma 4 2 7 2 2 6 3 2 4 2" xfId="24900"/>
    <cellStyle name="Comma 4 2 7 2 2 6 3 2 5" xfId="24901"/>
    <cellStyle name="Comma 4 2 7 2 2 6 3 3" xfId="24902"/>
    <cellStyle name="Comma 4 2 7 2 2 6 3 3 2" xfId="24903"/>
    <cellStyle name="Comma 4 2 7 2 2 6 3 4" xfId="24904"/>
    <cellStyle name="Comma 4 2 7 2 2 6 3 4 2" xfId="24905"/>
    <cellStyle name="Comma 4 2 7 2 2 6 3 5" xfId="24906"/>
    <cellStyle name="Comma 4 2 7 2 2 6 3 5 2" xfId="24907"/>
    <cellStyle name="Comma 4 2 7 2 2 6 3 6" xfId="24908"/>
    <cellStyle name="Comma 4 2 7 2 2 6 4" xfId="24909"/>
    <cellStyle name="Comma 4 2 7 2 2 6 4 2" xfId="24910"/>
    <cellStyle name="Comma 4 2 7 2 2 6 4 2 2" xfId="24911"/>
    <cellStyle name="Comma 4 2 7 2 2 6 4 3" xfId="24912"/>
    <cellStyle name="Comma 4 2 7 2 2 6 4 3 2" xfId="24913"/>
    <cellStyle name="Comma 4 2 7 2 2 6 4 4" xfId="24914"/>
    <cellStyle name="Comma 4 2 7 2 2 6 4 4 2" xfId="24915"/>
    <cellStyle name="Comma 4 2 7 2 2 6 4 5" xfId="24916"/>
    <cellStyle name="Comma 4 2 7 2 2 6 5" xfId="24917"/>
    <cellStyle name="Comma 4 2 7 2 2 6 5 2" xfId="24918"/>
    <cellStyle name="Comma 4 2 7 2 2 6 6" xfId="24919"/>
    <cellStyle name="Comma 4 2 7 2 2 6 6 2" xfId="24920"/>
    <cellStyle name="Comma 4 2 7 2 2 6 7" xfId="24921"/>
    <cellStyle name="Comma 4 2 7 2 2 6 7 2" xfId="24922"/>
    <cellStyle name="Comma 4 2 7 2 2 6 8" xfId="24923"/>
    <cellStyle name="Comma 4 2 7 2 2 6 8 2" xfId="24924"/>
    <cellStyle name="Comma 4 2 7 2 2 6 9" xfId="24925"/>
    <cellStyle name="Comma 4 2 7 2 2 7" xfId="24926"/>
    <cellStyle name="Comma 4 2 7 2 2 7 2" xfId="24927"/>
    <cellStyle name="Comma 4 2 7 2 2 7 2 2" xfId="24928"/>
    <cellStyle name="Comma 4 2 7 2 2 7 2 2 2" xfId="24929"/>
    <cellStyle name="Comma 4 2 7 2 2 7 2 2 2 2" xfId="24930"/>
    <cellStyle name="Comma 4 2 7 2 2 7 2 2 3" xfId="24931"/>
    <cellStyle name="Comma 4 2 7 2 2 7 2 2 3 2" xfId="24932"/>
    <cellStyle name="Comma 4 2 7 2 2 7 2 2 4" xfId="24933"/>
    <cellStyle name="Comma 4 2 7 2 2 7 2 2 4 2" xfId="24934"/>
    <cellStyle name="Comma 4 2 7 2 2 7 2 2 5" xfId="24935"/>
    <cellStyle name="Comma 4 2 7 2 2 7 2 3" xfId="24936"/>
    <cellStyle name="Comma 4 2 7 2 2 7 2 3 2" xfId="24937"/>
    <cellStyle name="Comma 4 2 7 2 2 7 2 4" xfId="24938"/>
    <cellStyle name="Comma 4 2 7 2 2 7 2 4 2" xfId="24939"/>
    <cellStyle name="Comma 4 2 7 2 2 7 2 5" xfId="24940"/>
    <cellStyle name="Comma 4 2 7 2 2 7 2 5 2" xfId="24941"/>
    <cellStyle name="Comma 4 2 7 2 2 7 2 6" xfId="24942"/>
    <cellStyle name="Comma 4 2 7 2 2 7 3" xfId="24943"/>
    <cellStyle name="Comma 4 2 7 2 2 7 3 2" xfId="24944"/>
    <cellStyle name="Comma 4 2 7 2 2 7 3 2 2" xfId="24945"/>
    <cellStyle name="Comma 4 2 7 2 2 7 3 3" xfId="24946"/>
    <cellStyle name="Comma 4 2 7 2 2 7 3 3 2" xfId="24947"/>
    <cellStyle name="Comma 4 2 7 2 2 7 3 4" xfId="24948"/>
    <cellStyle name="Comma 4 2 7 2 2 7 3 4 2" xfId="24949"/>
    <cellStyle name="Comma 4 2 7 2 2 7 3 5" xfId="24950"/>
    <cellStyle name="Comma 4 2 7 2 2 7 4" xfId="24951"/>
    <cellStyle name="Comma 4 2 7 2 2 7 4 2" xfId="24952"/>
    <cellStyle name="Comma 4 2 7 2 2 7 5" xfId="24953"/>
    <cellStyle name="Comma 4 2 7 2 2 7 5 2" xfId="24954"/>
    <cellStyle name="Comma 4 2 7 2 2 7 6" xfId="24955"/>
    <cellStyle name="Comma 4 2 7 2 2 7 6 2" xfId="24956"/>
    <cellStyle name="Comma 4 2 7 2 2 7 7" xfId="24957"/>
    <cellStyle name="Comma 4 2 7 2 2 8" xfId="24958"/>
    <cellStyle name="Comma 4 2 7 2 2 8 2" xfId="24959"/>
    <cellStyle name="Comma 4 2 7 2 2 8 2 2" xfId="24960"/>
    <cellStyle name="Comma 4 2 7 2 2 8 2 2 2" xfId="24961"/>
    <cellStyle name="Comma 4 2 7 2 2 8 2 3" xfId="24962"/>
    <cellStyle name="Comma 4 2 7 2 2 8 2 3 2" xfId="24963"/>
    <cellStyle name="Comma 4 2 7 2 2 8 2 4" xfId="24964"/>
    <cellStyle name="Comma 4 2 7 2 2 8 2 4 2" xfId="24965"/>
    <cellStyle name="Comma 4 2 7 2 2 8 2 5" xfId="24966"/>
    <cellStyle name="Comma 4 2 7 2 2 8 3" xfId="24967"/>
    <cellStyle name="Comma 4 2 7 2 2 8 3 2" xfId="24968"/>
    <cellStyle name="Comma 4 2 7 2 2 8 4" xfId="24969"/>
    <cellStyle name="Comma 4 2 7 2 2 8 4 2" xfId="24970"/>
    <cellStyle name="Comma 4 2 7 2 2 8 5" xfId="24971"/>
    <cellStyle name="Comma 4 2 7 2 2 8 5 2" xfId="24972"/>
    <cellStyle name="Comma 4 2 7 2 2 8 6" xfId="24973"/>
    <cellStyle name="Comma 4 2 7 2 2 9" xfId="24974"/>
    <cellStyle name="Comma 4 2 7 2 2 9 2" xfId="24975"/>
    <cellStyle name="Comma 4 2 7 2 2 9 2 2" xfId="24976"/>
    <cellStyle name="Comma 4 2 7 2 2 9 3" xfId="24977"/>
    <cellStyle name="Comma 4 2 7 2 2 9 3 2" xfId="24978"/>
    <cellStyle name="Comma 4 2 7 2 2 9 4" xfId="24979"/>
    <cellStyle name="Comma 4 2 7 2 2 9 4 2" xfId="24980"/>
    <cellStyle name="Comma 4 2 7 2 2 9 5" xfId="24981"/>
    <cellStyle name="Comma 4 2 7 2 20" xfId="24982"/>
    <cellStyle name="Comma 4 2 7 2 20 2" xfId="24983"/>
    <cellStyle name="Comma 4 2 7 2 20 2 2" xfId="24984"/>
    <cellStyle name="Comma 4 2 7 2 20 3" xfId="24985"/>
    <cellStyle name="Comma 4 2 7 2 20 3 2" xfId="24986"/>
    <cellStyle name="Comma 4 2 7 2 20 4" xfId="24987"/>
    <cellStyle name="Comma 4 2 7 2 20 4 2" xfId="24988"/>
    <cellStyle name="Comma 4 2 7 2 20 5" xfId="24989"/>
    <cellStyle name="Comma 4 2 7 2 21" xfId="24990"/>
    <cellStyle name="Comma 4 2 7 2 21 2" xfId="24991"/>
    <cellStyle name="Comma 4 2 7 2 21 2 2" xfId="24992"/>
    <cellStyle name="Comma 4 2 7 2 21 3" xfId="24993"/>
    <cellStyle name="Comma 4 2 7 2 21 3 2" xfId="24994"/>
    <cellStyle name="Comma 4 2 7 2 21 4" xfId="24995"/>
    <cellStyle name="Comma 4 2 7 2 21 4 2" xfId="24996"/>
    <cellStyle name="Comma 4 2 7 2 21 5" xfId="24997"/>
    <cellStyle name="Comma 4 2 7 2 22" xfId="24998"/>
    <cellStyle name="Comma 4 2 7 2 22 2" xfId="24999"/>
    <cellStyle name="Comma 4 2 7 2 23" xfId="25000"/>
    <cellStyle name="Comma 4 2 7 2 23 2" xfId="25001"/>
    <cellStyle name="Comma 4 2 7 2 24" xfId="25002"/>
    <cellStyle name="Comma 4 2 7 2 24 2" xfId="25003"/>
    <cellStyle name="Comma 4 2 7 2 25" xfId="25004"/>
    <cellStyle name="Comma 4 2 7 2 25 2" xfId="25005"/>
    <cellStyle name="Comma 4 2 7 2 26" xfId="25006"/>
    <cellStyle name="Comma 4 2 7 2 27" xfId="25007"/>
    <cellStyle name="Comma 4 2 7 2 3" xfId="25008"/>
    <cellStyle name="Comma 4 2 7 2 3 10" xfId="25009"/>
    <cellStyle name="Comma 4 2 7 2 3 10 2" xfId="25010"/>
    <cellStyle name="Comma 4 2 7 2 3 11" xfId="25011"/>
    <cellStyle name="Comma 4 2 7 2 3 12" xfId="25012"/>
    <cellStyle name="Comma 4 2 7 2 3 2" xfId="25013"/>
    <cellStyle name="Comma 4 2 7 2 3 2 10" xfId="25014"/>
    <cellStyle name="Comma 4 2 7 2 3 2 2" xfId="25015"/>
    <cellStyle name="Comma 4 2 7 2 3 2 2 2" xfId="25016"/>
    <cellStyle name="Comma 4 2 7 2 3 2 2 2 2" xfId="25017"/>
    <cellStyle name="Comma 4 2 7 2 3 2 2 2 2 2" xfId="25018"/>
    <cellStyle name="Comma 4 2 7 2 3 2 2 2 2 2 2" xfId="25019"/>
    <cellStyle name="Comma 4 2 7 2 3 2 2 2 2 2 2 2" xfId="25020"/>
    <cellStyle name="Comma 4 2 7 2 3 2 2 2 2 2 3" xfId="25021"/>
    <cellStyle name="Comma 4 2 7 2 3 2 2 2 2 2 3 2" xfId="25022"/>
    <cellStyle name="Comma 4 2 7 2 3 2 2 2 2 2 4" xfId="25023"/>
    <cellStyle name="Comma 4 2 7 2 3 2 2 2 2 2 4 2" xfId="25024"/>
    <cellStyle name="Comma 4 2 7 2 3 2 2 2 2 2 5" xfId="25025"/>
    <cellStyle name="Comma 4 2 7 2 3 2 2 2 2 3" xfId="25026"/>
    <cellStyle name="Comma 4 2 7 2 3 2 2 2 2 3 2" xfId="25027"/>
    <cellStyle name="Comma 4 2 7 2 3 2 2 2 2 4" xfId="25028"/>
    <cellStyle name="Comma 4 2 7 2 3 2 2 2 2 4 2" xfId="25029"/>
    <cellStyle name="Comma 4 2 7 2 3 2 2 2 2 5" xfId="25030"/>
    <cellStyle name="Comma 4 2 7 2 3 2 2 2 2 5 2" xfId="25031"/>
    <cellStyle name="Comma 4 2 7 2 3 2 2 2 2 6" xfId="25032"/>
    <cellStyle name="Comma 4 2 7 2 3 2 2 2 3" xfId="25033"/>
    <cellStyle name="Comma 4 2 7 2 3 2 2 2 3 2" xfId="25034"/>
    <cellStyle name="Comma 4 2 7 2 3 2 2 2 3 2 2" xfId="25035"/>
    <cellStyle name="Comma 4 2 7 2 3 2 2 2 3 3" xfId="25036"/>
    <cellStyle name="Comma 4 2 7 2 3 2 2 2 3 3 2" xfId="25037"/>
    <cellStyle name="Comma 4 2 7 2 3 2 2 2 3 4" xfId="25038"/>
    <cellStyle name="Comma 4 2 7 2 3 2 2 2 3 4 2" xfId="25039"/>
    <cellStyle name="Comma 4 2 7 2 3 2 2 2 3 5" xfId="25040"/>
    <cellStyle name="Comma 4 2 7 2 3 2 2 2 4" xfId="25041"/>
    <cellStyle name="Comma 4 2 7 2 3 2 2 2 4 2" xfId="25042"/>
    <cellStyle name="Comma 4 2 7 2 3 2 2 2 5" xfId="25043"/>
    <cellStyle name="Comma 4 2 7 2 3 2 2 2 5 2" xfId="25044"/>
    <cellStyle name="Comma 4 2 7 2 3 2 2 2 6" xfId="25045"/>
    <cellStyle name="Comma 4 2 7 2 3 2 2 2 6 2" xfId="25046"/>
    <cellStyle name="Comma 4 2 7 2 3 2 2 2 7" xfId="25047"/>
    <cellStyle name="Comma 4 2 7 2 3 2 2 2 7 2" xfId="25048"/>
    <cellStyle name="Comma 4 2 7 2 3 2 2 2 8" xfId="25049"/>
    <cellStyle name="Comma 4 2 7 2 3 2 2 3" xfId="25050"/>
    <cellStyle name="Comma 4 2 7 2 3 2 2 3 2" xfId="25051"/>
    <cellStyle name="Comma 4 2 7 2 3 2 2 3 2 2" xfId="25052"/>
    <cellStyle name="Comma 4 2 7 2 3 2 2 3 2 2 2" xfId="25053"/>
    <cellStyle name="Comma 4 2 7 2 3 2 2 3 2 3" xfId="25054"/>
    <cellStyle name="Comma 4 2 7 2 3 2 2 3 2 3 2" xfId="25055"/>
    <cellStyle name="Comma 4 2 7 2 3 2 2 3 2 4" xfId="25056"/>
    <cellStyle name="Comma 4 2 7 2 3 2 2 3 2 4 2" xfId="25057"/>
    <cellStyle name="Comma 4 2 7 2 3 2 2 3 2 5" xfId="25058"/>
    <cellStyle name="Comma 4 2 7 2 3 2 2 3 3" xfId="25059"/>
    <cellStyle name="Comma 4 2 7 2 3 2 2 3 3 2" xfId="25060"/>
    <cellStyle name="Comma 4 2 7 2 3 2 2 3 4" xfId="25061"/>
    <cellStyle name="Comma 4 2 7 2 3 2 2 3 4 2" xfId="25062"/>
    <cellStyle name="Comma 4 2 7 2 3 2 2 3 5" xfId="25063"/>
    <cellStyle name="Comma 4 2 7 2 3 2 2 3 5 2" xfId="25064"/>
    <cellStyle name="Comma 4 2 7 2 3 2 2 3 6" xfId="25065"/>
    <cellStyle name="Comma 4 2 7 2 3 2 2 4" xfId="25066"/>
    <cellStyle name="Comma 4 2 7 2 3 2 2 4 2" xfId="25067"/>
    <cellStyle name="Comma 4 2 7 2 3 2 2 4 2 2" xfId="25068"/>
    <cellStyle name="Comma 4 2 7 2 3 2 2 4 3" xfId="25069"/>
    <cellStyle name="Comma 4 2 7 2 3 2 2 4 3 2" xfId="25070"/>
    <cellStyle name="Comma 4 2 7 2 3 2 2 4 4" xfId="25071"/>
    <cellStyle name="Comma 4 2 7 2 3 2 2 4 4 2" xfId="25072"/>
    <cellStyle name="Comma 4 2 7 2 3 2 2 4 5" xfId="25073"/>
    <cellStyle name="Comma 4 2 7 2 3 2 2 5" xfId="25074"/>
    <cellStyle name="Comma 4 2 7 2 3 2 2 5 2" xfId="25075"/>
    <cellStyle name="Comma 4 2 7 2 3 2 2 6" xfId="25076"/>
    <cellStyle name="Comma 4 2 7 2 3 2 2 6 2" xfId="25077"/>
    <cellStyle name="Comma 4 2 7 2 3 2 2 7" xfId="25078"/>
    <cellStyle name="Comma 4 2 7 2 3 2 2 7 2" xfId="25079"/>
    <cellStyle name="Comma 4 2 7 2 3 2 2 8" xfId="25080"/>
    <cellStyle name="Comma 4 2 7 2 3 2 2 8 2" xfId="25081"/>
    <cellStyle name="Comma 4 2 7 2 3 2 2 9" xfId="25082"/>
    <cellStyle name="Comma 4 2 7 2 3 2 3" xfId="25083"/>
    <cellStyle name="Comma 4 2 7 2 3 2 3 2" xfId="25084"/>
    <cellStyle name="Comma 4 2 7 2 3 2 3 2 2" xfId="25085"/>
    <cellStyle name="Comma 4 2 7 2 3 2 3 2 2 2" xfId="25086"/>
    <cellStyle name="Comma 4 2 7 2 3 2 3 2 2 2 2" xfId="25087"/>
    <cellStyle name="Comma 4 2 7 2 3 2 3 2 2 3" xfId="25088"/>
    <cellStyle name="Comma 4 2 7 2 3 2 3 2 2 3 2" xfId="25089"/>
    <cellStyle name="Comma 4 2 7 2 3 2 3 2 2 4" xfId="25090"/>
    <cellStyle name="Comma 4 2 7 2 3 2 3 2 2 4 2" xfId="25091"/>
    <cellStyle name="Comma 4 2 7 2 3 2 3 2 2 5" xfId="25092"/>
    <cellStyle name="Comma 4 2 7 2 3 2 3 2 3" xfId="25093"/>
    <cellStyle name="Comma 4 2 7 2 3 2 3 2 3 2" xfId="25094"/>
    <cellStyle name="Comma 4 2 7 2 3 2 3 2 4" xfId="25095"/>
    <cellStyle name="Comma 4 2 7 2 3 2 3 2 4 2" xfId="25096"/>
    <cellStyle name="Comma 4 2 7 2 3 2 3 2 5" xfId="25097"/>
    <cellStyle name="Comma 4 2 7 2 3 2 3 2 5 2" xfId="25098"/>
    <cellStyle name="Comma 4 2 7 2 3 2 3 2 6" xfId="25099"/>
    <cellStyle name="Comma 4 2 7 2 3 2 3 2 6 2" xfId="25100"/>
    <cellStyle name="Comma 4 2 7 2 3 2 3 2 7" xfId="25101"/>
    <cellStyle name="Comma 4 2 7 2 3 2 3 3" xfId="25102"/>
    <cellStyle name="Comma 4 2 7 2 3 2 3 3 2" xfId="25103"/>
    <cellStyle name="Comma 4 2 7 2 3 2 3 3 2 2" xfId="25104"/>
    <cellStyle name="Comma 4 2 7 2 3 2 3 3 3" xfId="25105"/>
    <cellStyle name="Comma 4 2 7 2 3 2 3 3 3 2" xfId="25106"/>
    <cellStyle name="Comma 4 2 7 2 3 2 3 3 4" xfId="25107"/>
    <cellStyle name="Comma 4 2 7 2 3 2 3 3 4 2" xfId="25108"/>
    <cellStyle name="Comma 4 2 7 2 3 2 3 3 5" xfId="25109"/>
    <cellStyle name="Comma 4 2 7 2 3 2 3 4" xfId="25110"/>
    <cellStyle name="Comma 4 2 7 2 3 2 3 4 2" xfId="25111"/>
    <cellStyle name="Comma 4 2 7 2 3 2 3 5" xfId="25112"/>
    <cellStyle name="Comma 4 2 7 2 3 2 3 5 2" xfId="25113"/>
    <cellStyle name="Comma 4 2 7 2 3 2 3 6" xfId="25114"/>
    <cellStyle name="Comma 4 2 7 2 3 2 3 6 2" xfId="25115"/>
    <cellStyle name="Comma 4 2 7 2 3 2 3 7" xfId="25116"/>
    <cellStyle name="Comma 4 2 7 2 3 2 3 7 2" xfId="25117"/>
    <cellStyle name="Comma 4 2 7 2 3 2 3 8" xfId="25118"/>
    <cellStyle name="Comma 4 2 7 2 3 2 4" xfId="25119"/>
    <cellStyle name="Comma 4 2 7 2 3 2 4 2" xfId="25120"/>
    <cellStyle name="Comma 4 2 7 2 3 2 4 2 2" xfId="25121"/>
    <cellStyle name="Comma 4 2 7 2 3 2 4 2 2 2" xfId="25122"/>
    <cellStyle name="Comma 4 2 7 2 3 2 4 2 3" xfId="25123"/>
    <cellStyle name="Comma 4 2 7 2 3 2 4 2 3 2" xfId="25124"/>
    <cellStyle name="Comma 4 2 7 2 3 2 4 2 4" xfId="25125"/>
    <cellStyle name="Comma 4 2 7 2 3 2 4 2 4 2" xfId="25126"/>
    <cellStyle name="Comma 4 2 7 2 3 2 4 2 5" xfId="25127"/>
    <cellStyle name="Comma 4 2 7 2 3 2 4 3" xfId="25128"/>
    <cellStyle name="Comma 4 2 7 2 3 2 4 3 2" xfId="25129"/>
    <cellStyle name="Comma 4 2 7 2 3 2 4 4" xfId="25130"/>
    <cellStyle name="Comma 4 2 7 2 3 2 4 4 2" xfId="25131"/>
    <cellStyle name="Comma 4 2 7 2 3 2 4 5" xfId="25132"/>
    <cellStyle name="Comma 4 2 7 2 3 2 4 5 2" xfId="25133"/>
    <cellStyle name="Comma 4 2 7 2 3 2 4 6" xfId="25134"/>
    <cellStyle name="Comma 4 2 7 2 3 2 4 6 2" xfId="25135"/>
    <cellStyle name="Comma 4 2 7 2 3 2 4 7" xfId="25136"/>
    <cellStyle name="Comma 4 2 7 2 3 2 5" xfId="25137"/>
    <cellStyle name="Comma 4 2 7 2 3 2 5 2" xfId="25138"/>
    <cellStyle name="Comma 4 2 7 2 3 2 5 2 2" xfId="25139"/>
    <cellStyle name="Comma 4 2 7 2 3 2 5 3" xfId="25140"/>
    <cellStyle name="Comma 4 2 7 2 3 2 5 3 2" xfId="25141"/>
    <cellStyle name="Comma 4 2 7 2 3 2 5 4" xfId="25142"/>
    <cellStyle name="Comma 4 2 7 2 3 2 5 4 2" xfId="25143"/>
    <cellStyle name="Comma 4 2 7 2 3 2 5 5" xfId="25144"/>
    <cellStyle name="Comma 4 2 7 2 3 2 6" xfId="25145"/>
    <cellStyle name="Comma 4 2 7 2 3 2 6 2" xfId="25146"/>
    <cellStyle name="Comma 4 2 7 2 3 2 7" xfId="25147"/>
    <cellStyle name="Comma 4 2 7 2 3 2 7 2" xfId="25148"/>
    <cellStyle name="Comma 4 2 7 2 3 2 8" xfId="25149"/>
    <cellStyle name="Comma 4 2 7 2 3 2 8 2" xfId="25150"/>
    <cellStyle name="Comma 4 2 7 2 3 2 9" xfId="25151"/>
    <cellStyle name="Comma 4 2 7 2 3 2 9 2" xfId="25152"/>
    <cellStyle name="Comma 4 2 7 2 3 3" xfId="25153"/>
    <cellStyle name="Comma 4 2 7 2 3 3 2" xfId="25154"/>
    <cellStyle name="Comma 4 2 7 2 3 3 2 2" xfId="25155"/>
    <cellStyle name="Comma 4 2 7 2 3 3 2 2 2" xfId="25156"/>
    <cellStyle name="Comma 4 2 7 2 3 3 2 2 2 2" xfId="25157"/>
    <cellStyle name="Comma 4 2 7 2 3 3 2 2 2 2 2" xfId="25158"/>
    <cellStyle name="Comma 4 2 7 2 3 3 2 2 2 3" xfId="25159"/>
    <cellStyle name="Comma 4 2 7 2 3 3 2 2 2 3 2" xfId="25160"/>
    <cellStyle name="Comma 4 2 7 2 3 3 2 2 2 4" xfId="25161"/>
    <cellStyle name="Comma 4 2 7 2 3 3 2 2 2 4 2" xfId="25162"/>
    <cellStyle name="Comma 4 2 7 2 3 3 2 2 2 5" xfId="25163"/>
    <cellStyle name="Comma 4 2 7 2 3 3 2 2 3" xfId="25164"/>
    <cellStyle name="Comma 4 2 7 2 3 3 2 2 3 2" xfId="25165"/>
    <cellStyle name="Comma 4 2 7 2 3 3 2 2 4" xfId="25166"/>
    <cellStyle name="Comma 4 2 7 2 3 3 2 2 4 2" xfId="25167"/>
    <cellStyle name="Comma 4 2 7 2 3 3 2 2 5" xfId="25168"/>
    <cellStyle name="Comma 4 2 7 2 3 3 2 2 5 2" xfId="25169"/>
    <cellStyle name="Comma 4 2 7 2 3 3 2 2 6" xfId="25170"/>
    <cellStyle name="Comma 4 2 7 2 3 3 2 3" xfId="25171"/>
    <cellStyle name="Comma 4 2 7 2 3 3 2 3 2" xfId="25172"/>
    <cellStyle name="Comma 4 2 7 2 3 3 2 3 2 2" xfId="25173"/>
    <cellStyle name="Comma 4 2 7 2 3 3 2 3 3" xfId="25174"/>
    <cellStyle name="Comma 4 2 7 2 3 3 2 3 3 2" xfId="25175"/>
    <cellStyle name="Comma 4 2 7 2 3 3 2 3 4" xfId="25176"/>
    <cellStyle name="Comma 4 2 7 2 3 3 2 3 4 2" xfId="25177"/>
    <cellStyle name="Comma 4 2 7 2 3 3 2 3 5" xfId="25178"/>
    <cellStyle name="Comma 4 2 7 2 3 3 2 4" xfId="25179"/>
    <cellStyle name="Comma 4 2 7 2 3 3 2 4 2" xfId="25180"/>
    <cellStyle name="Comma 4 2 7 2 3 3 2 5" xfId="25181"/>
    <cellStyle name="Comma 4 2 7 2 3 3 2 5 2" xfId="25182"/>
    <cellStyle name="Comma 4 2 7 2 3 3 2 6" xfId="25183"/>
    <cellStyle name="Comma 4 2 7 2 3 3 2 6 2" xfId="25184"/>
    <cellStyle name="Comma 4 2 7 2 3 3 2 7" xfId="25185"/>
    <cellStyle name="Comma 4 2 7 2 3 3 2 7 2" xfId="25186"/>
    <cellStyle name="Comma 4 2 7 2 3 3 2 8" xfId="25187"/>
    <cellStyle name="Comma 4 2 7 2 3 3 3" xfId="25188"/>
    <cellStyle name="Comma 4 2 7 2 3 3 3 2" xfId="25189"/>
    <cellStyle name="Comma 4 2 7 2 3 3 3 2 2" xfId="25190"/>
    <cellStyle name="Comma 4 2 7 2 3 3 3 2 2 2" xfId="25191"/>
    <cellStyle name="Comma 4 2 7 2 3 3 3 2 3" xfId="25192"/>
    <cellStyle name="Comma 4 2 7 2 3 3 3 2 3 2" xfId="25193"/>
    <cellStyle name="Comma 4 2 7 2 3 3 3 2 4" xfId="25194"/>
    <cellStyle name="Comma 4 2 7 2 3 3 3 2 4 2" xfId="25195"/>
    <cellStyle name="Comma 4 2 7 2 3 3 3 2 5" xfId="25196"/>
    <cellStyle name="Comma 4 2 7 2 3 3 3 3" xfId="25197"/>
    <cellStyle name="Comma 4 2 7 2 3 3 3 3 2" xfId="25198"/>
    <cellStyle name="Comma 4 2 7 2 3 3 3 4" xfId="25199"/>
    <cellStyle name="Comma 4 2 7 2 3 3 3 4 2" xfId="25200"/>
    <cellStyle name="Comma 4 2 7 2 3 3 3 5" xfId="25201"/>
    <cellStyle name="Comma 4 2 7 2 3 3 3 5 2" xfId="25202"/>
    <cellStyle name="Comma 4 2 7 2 3 3 3 6" xfId="25203"/>
    <cellStyle name="Comma 4 2 7 2 3 3 4" xfId="25204"/>
    <cellStyle name="Comma 4 2 7 2 3 3 4 2" xfId="25205"/>
    <cellStyle name="Comma 4 2 7 2 3 3 4 2 2" xfId="25206"/>
    <cellStyle name="Comma 4 2 7 2 3 3 4 3" xfId="25207"/>
    <cellStyle name="Comma 4 2 7 2 3 3 4 3 2" xfId="25208"/>
    <cellStyle name="Comma 4 2 7 2 3 3 4 4" xfId="25209"/>
    <cellStyle name="Comma 4 2 7 2 3 3 4 4 2" xfId="25210"/>
    <cellStyle name="Comma 4 2 7 2 3 3 4 5" xfId="25211"/>
    <cellStyle name="Comma 4 2 7 2 3 3 5" xfId="25212"/>
    <cellStyle name="Comma 4 2 7 2 3 3 5 2" xfId="25213"/>
    <cellStyle name="Comma 4 2 7 2 3 3 6" xfId="25214"/>
    <cellStyle name="Comma 4 2 7 2 3 3 6 2" xfId="25215"/>
    <cellStyle name="Comma 4 2 7 2 3 3 7" xfId="25216"/>
    <cellStyle name="Comma 4 2 7 2 3 3 7 2" xfId="25217"/>
    <cellStyle name="Comma 4 2 7 2 3 3 8" xfId="25218"/>
    <cellStyle name="Comma 4 2 7 2 3 3 8 2" xfId="25219"/>
    <cellStyle name="Comma 4 2 7 2 3 3 9" xfId="25220"/>
    <cellStyle name="Comma 4 2 7 2 3 4" xfId="25221"/>
    <cellStyle name="Comma 4 2 7 2 3 4 2" xfId="25222"/>
    <cellStyle name="Comma 4 2 7 2 3 4 2 2" xfId="25223"/>
    <cellStyle name="Comma 4 2 7 2 3 4 2 2 2" xfId="25224"/>
    <cellStyle name="Comma 4 2 7 2 3 4 2 2 2 2" xfId="25225"/>
    <cellStyle name="Comma 4 2 7 2 3 4 2 2 3" xfId="25226"/>
    <cellStyle name="Comma 4 2 7 2 3 4 2 2 3 2" xfId="25227"/>
    <cellStyle name="Comma 4 2 7 2 3 4 2 2 4" xfId="25228"/>
    <cellStyle name="Comma 4 2 7 2 3 4 2 2 4 2" xfId="25229"/>
    <cellStyle name="Comma 4 2 7 2 3 4 2 2 5" xfId="25230"/>
    <cellStyle name="Comma 4 2 7 2 3 4 2 3" xfId="25231"/>
    <cellStyle name="Comma 4 2 7 2 3 4 2 3 2" xfId="25232"/>
    <cellStyle name="Comma 4 2 7 2 3 4 2 4" xfId="25233"/>
    <cellStyle name="Comma 4 2 7 2 3 4 2 4 2" xfId="25234"/>
    <cellStyle name="Comma 4 2 7 2 3 4 2 5" xfId="25235"/>
    <cellStyle name="Comma 4 2 7 2 3 4 2 5 2" xfId="25236"/>
    <cellStyle name="Comma 4 2 7 2 3 4 2 6" xfId="25237"/>
    <cellStyle name="Comma 4 2 7 2 3 4 2 6 2" xfId="25238"/>
    <cellStyle name="Comma 4 2 7 2 3 4 2 7" xfId="25239"/>
    <cellStyle name="Comma 4 2 7 2 3 4 3" xfId="25240"/>
    <cellStyle name="Comma 4 2 7 2 3 4 3 2" xfId="25241"/>
    <cellStyle name="Comma 4 2 7 2 3 4 3 2 2" xfId="25242"/>
    <cellStyle name="Comma 4 2 7 2 3 4 3 3" xfId="25243"/>
    <cellStyle name="Comma 4 2 7 2 3 4 3 3 2" xfId="25244"/>
    <cellStyle name="Comma 4 2 7 2 3 4 3 4" xfId="25245"/>
    <cellStyle name="Comma 4 2 7 2 3 4 3 4 2" xfId="25246"/>
    <cellStyle name="Comma 4 2 7 2 3 4 3 5" xfId="25247"/>
    <cellStyle name="Comma 4 2 7 2 3 4 4" xfId="25248"/>
    <cellStyle name="Comma 4 2 7 2 3 4 4 2" xfId="25249"/>
    <cellStyle name="Comma 4 2 7 2 3 4 5" xfId="25250"/>
    <cellStyle name="Comma 4 2 7 2 3 4 5 2" xfId="25251"/>
    <cellStyle name="Comma 4 2 7 2 3 4 6" xfId="25252"/>
    <cellStyle name="Comma 4 2 7 2 3 4 6 2" xfId="25253"/>
    <cellStyle name="Comma 4 2 7 2 3 4 7" xfId="25254"/>
    <cellStyle name="Comma 4 2 7 2 3 4 7 2" xfId="25255"/>
    <cellStyle name="Comma 4 2 7 2 3 4 8" xfId="25256"/>
    <cellStyle name="Comma 4 2 7 2 3 5" xfId="25257"/>
    <cellStyle name="Comma 4 2 7 2 3 5 2" xfId="25258"/>
    <cellStyle name="Comma 4 2 7 2 3 5 2 2" xfId="25259"/>
    <cellStyle name="Comma 4 2 7 2 3 5 2 2 2" xfId="25260"/>
    <cellStyle name="Comma 4 2 7 2 3 5 2 3" xfId="25261"/>
    <cellStyle name="Comma 4 2 7 2 3 5 2 3 2" xfId="25262"/>
    <cellStyle name="Comma 4 2 7 2 3 5 2 4" xfId="25263"/>
    <cellStyle name="Comma 4 2 7 2 3 5 2 4 2" xfId="25264"/>
    <cellStyle name="Comma 4 2 7 2 3 5 2 5" xfId="25265"/>
    <cellStyle name="Comma 4 2 7 2 3 5 3" xfId="25266"/>
    <cellStyle name="Comma 4 2 7 2 3 5 3 2" xfId="25267"/>
    <cellStyle name="Comma 4 2 7 2 3 5 4" xfId="25268"/>
    <cellStyle name="Comma 4 2 7 2 3 5 4 2" xfId="25269"/>
    <cellStyle name="Comma 4 2 7 2 3 5 5" xfId="25270"/>
    <cellStyle name="Comma 4 2 7 2 3 5 5 2" xfId="25271"/>
    <cellStyle name="Comma 4 2 7 2 3 5 6" xfId="25272"/>
    <cellStyle name="Comma 4 2 7 2 3 5 6 2" xfId="25273"/>
    <cellStyle name="Comma 4 2 7 2 3 5 7" xfId="25274"/>
    <cellStyle name="Comma 4 2 7 2 3 6" xfId="25275"/>
    <cellStyle name="Comma 4 2 7 2 3 6 2" xfId="25276"/>
    <cellStyle name="Comma 4 2 7 2 3 6 2 2" xfId="25277"/>
    <cellStyle name="Comma 4 2 7 2 3 6 3" xfId="25278"/>
    <cellStyle name="Comma 4 2 7 2 3 6 3 2" xfId="25279"/>
    <cellStyle name="Comma 4 2 7 2 3 6 4" xfId="25280"/>
    <cellStyle name="Comma 4 2 7 2 3 6 4 2" xfId="25281"/>
    <cellStyle name="Comma 4 2 7 2 3 6 5" xfId="25282"/>
    <cellStyle name="Comma 4 2 7 2 3 7" xfId="25283"/>
    <cellStyle name="Comma 4 2 7 2 3 7 2" xfId="25284"/>
    <cellStyle name="Comma 4 2 7 2 3 8" xfId="25285"/>
    <cellStyle name="Comma 4 2 7 2 3 8 2" xfId="25286"/>
    <cellStyle name="Comma 4 2 7 2 3 9" xfId="25287"/>
    <cellStyle name="Comma 4 2 7 2 3 9 2" xfId="25288"/>
    <cellStyle name="Comma 4 2 7 2 4" xfId="25289"/>
    <cellStyle name="Comma 4 2 7 2 4 10" xfId="25290"/>
    <cellStyle name="Comma 4 2 7 2 4 10 2" xfId="25291"/>
    <cellStyle name="Comma 4 2 7 2 4 11" xfId="25292"/>
    <cellStyle name="Comma 4 2 7 2 4 2" xfId="25293"/>
    <cellStyle name="Comma 4 2 7 2 4 2 2" xfId="25294"/>
    <cellStyle name="Comma 4 2 7 2 4 2 2 2" xfId="25295"/>
    <cellStyle name="Comma 4 2 7 2 4 2 2 2 2" xfId="25296"/>
    <cellStyle name="Comma 4 2 7 2 4 2 2 2 2 2" xfId="25297"/>
    <cellStyle name="Comma 4 2 7 2 4 2 2 2 2 2 2" xfId="25298"/>
    <cellStyle name="Comma 4 2 7 2 4 2 2 2 2 3" xfId="25299"/>
    <cellStyle name="Comma 4 2 7 2 4 2 2 2 2 3 2" xfId="25300"/>
    <cellStyle name="Comma 4 2 7 2 4 2 2 2 2 4" xfId="25301"/>
    <cellStyle name="Comma 4 2 7 2 4 2 2 2 2 4 2" xfId="25302"/>
    <cellStyle name="Comma 4 2 7 2 4 2 2 2 2 5" xfId="25303"/>
    <cellStyle name="Comma 4 2 7 2 4 2 2 2 3" xfId="25304"/>
    <cellStyle name="Comma 4 2 7 2 4 2 2 2 3 2" xfId="25305"/>
    <cellStyle name="Comma 4 2 7 2 4 2 2 2 4" xfId="25306"/>
    <cellStyle name="Comma 4 2 7 2 4 2 2 2 4 2" xfId="25307"/>
    <cellStyle name="Comma 4 2 7 2 4 2 2 2 5" xfId="25308"/>
    <cellStyle name="Comma 4 2 7 2 4 2 2 2 5 2" xfId="25309"/>
    <cellStyle name="Comma 4 2 7 2 4 2 2 2 6" xfId="25310"/>
    <cellStyle name="Comma 4 2 7 2 4 2 2 3" xfId="25311"/>
    <cellStyle name="Comma 4 2 7 2 4 2 2 3 2" xfId="25312"/>
    <cellStyle name="Comma 4 2 7 2 4 2 2 3 2 2" xfId="25313"/>
    <cellStyle name="Comma 4 2 7 2 4 2 2 3 3" xfId="25314"/>
    <cellStyle name="Comma 4 2 7 2 4 2 2 3 3 2" xfId="25315"/>
    <cellStyle name="Comma 4 2 7 2 4 2 2 3 4" xfId="25316"/>
    <cellStyle name="Comma 4 2 7 2 4 2 2 3 4 2" xfId="25317"/>
    <cellStyle name="Comma 4 2 7 2 4 2 2 3 5" xfId="25318"/>
    <cellStyle name="Comma 4 2 7 2 4 2 2 4" xfId="25319"/>
    <cellStyle name="Comma 4 2 7 2 4 2 2 4 2" xfId="25320"/>
    <cellStyle name="Comma 4 2 7 2 4 2 2 5" xfId="25321"/>
    <cellStyle name="Comma 4 2 7 2 4 2 2 5 2" xfId="25322"/>
    <cellStyle name="Comma 4 2 7 2 4 2 2 6" xfId="25323"/>
    <cellStyle name="Comma 4 2 7 2 4 2 2 6 2" xfId="25324"/>
    <cellStyle name="Comma 4 2 7 2 4 2 2 7" xfId="25325"/>
    <cellStyle name="Comma 4 2 7 2 4 2 2 7 2" xfId="25326"/>
    <cellStyle name="Comma 4 2 7 2 4 2 2 8" xfId="25327"/>
    <cellStyle name="Comma 4 2 7 2 4 2 3" xfId="25328"/>
    <cellStyle name="Comma 4 2 7 2 4 2 3 2" xfId="25329"/>
    <cellStyle name="Comma 4 2 7 2 4 2 3 2 2" xfId="25330"/>
    <cellStyle name="Comma 4 2 7 2 4 2 3 2 2 2" xfId="25331"/>
    <cellStyle name="Comma 4 2 7 2 4 2 3 2 3" xfId="25332"/>
    <cellStyle name="Comma 4 2 7 2 4 2 3 2 3 2" xfId="25333"/>
    <cellStyle name="Comma 4 2 7 2 4 2 3 2 4" xfId="25334"/>
    <cellStyle name="Comma 4 2 7 2 4 2 3 2 4 2" xfId="25335"/>
    <cellStyle name="Comma 4 2 7 2 4 2 3 2 5" xfId="25336"/>
    <cellStyle name="Comma 4 2 7 2 4 2 3 3" xfId="25337"/>
    <cellStyle name="Comma 4 2 7 2 4 2 3 3 2" xfId="25338"/>
    <cellStyle name="Comma 4 2 7 2 4 2 3 4" xfId="25339"/>
    <cellStyle name="Comma 4 2 7 2 4 2 3 4 2" xfId="25340"/>
    <cellStyle name="Comma 4 2 7 2 4 2 3 5" xfId="25341"/>
    <cellStyle name="Comma 4 2 7 2 4 2 3 5 2" xfId="25342"/>
    <cellStyle name="Comma 4 2 7 2 4 2 3 6" xfId="25343"/>
    <cellStyle name="Comma 4 2 7 2 4 2 4" xfId="25344"/>
    <cellStyle name="Comma 4 2 7 2 4 2 4 2" xfId="25345"/>
    <cellStyle name="Comma 4 2 7 2 4 2 4 2 2" xfId="25346"/>
    <cellStyle name="Comma 4 2 7 2 4 2 4 3" xfId="25347"/>
    <cellStyle name="Comma 4 2 7 2 4 2 4 3 2" xfId="25348"/>
    <cellStyle name="Comma 4 2 7 2 4 2 4 4" xfId="25349"/>
    <cellStyle name="Comma 4 2 7 2 4 2 4 4 2" xfId="25350"/>
    <cellStyle name="Comma 4 2 7 2 4 2 4 5" xfId="25351"/>
    <cellStyle name="Comma 4 2 7 2 4 2 5" xfId="25352"/>
    <cellStyle name="Comma 4 2 7 2 4 2 5 2" xfId="25353"/>
    <cellStyle name="Comma 4 2 7 2 4 2 6" xfId="25354"/>
    <cellStyle name="Comma 4 2 7 2 4 2 6 2" xfId="25355"/>
    <cellStyle name="Comma 4 2 7 2 4 2 7" xfId="25356"/>
    <cellStyle name="Comma 4 2 7 2 4 2 7 2" xfId="25357"/>
    <cellStyle name="Comma 4 2 7 2 4 2 8" xfId="25358"/>
    <cellStyle name="Comma 4 2 7 2 4 2 8 2" xfId="25359"/>
    <cellStyle name="Comma 4 2 7 2 4 2 9" xfId="25360"/>
    <cellStyle name="Comma 4 2 7 2 4 3" xfId="25361"/>
    <cellStyle name="Comma 4 2 7 2 4 3 2" xfId="25362"/>
    <cellStyle name="Comma 4 2 7 2 4 3 2 2" xfId="25363"/>
    <cellStyle name="Comma 4 2 7 2 4 3 2 2 2" xfId="25364"/>
    <cellStyle name="Comma 4 2 7 2 4 3 2 2 2 2" xfId="25365"/>
    <cellStyle name="Comma 4 2 7 2 4 3 2 2 2 2 2" xfId="25366"/>
    <cellStyle name="Comma 4 2 7 2 4 3 2 2 2 3" xfId="25367"/>
    <cellStyle name="Comma 4 2 7 2 4 3 2 2 2 3 2" xfId="25368"/>
    <cellStyle name="Comma 4 2 7 2 4 3 2 2 2 4" xfId="25369"/>
    <cellStyle name="Comma 4 2 7 2 4 3 2 2 2 4 2" xfId="25370"/>
    <cellStyle name="Comma 4 2 7 2 4 3 2 2 2 5" xfId="25371"/>
    <cellStyle name="Comma 4 2 7 2 4 3 2 2 3" xfId="25372"/>
    <cellStyle name="Comma 4 2 7 2 4 3 2 2 3 2" xfId="25373"/>
    <cellStyle name="Comma 4 2 7 2 4 3 2 2 4" xfId="25374"/>
    <cellStyle name="Comma 4 2 7 2 4 3 2 2 4 2" xfId="25375"/>
    <cellStyle name="Comma 4 2 7 2 4 3 2 2 5" xfId="25376"/>
    <cellStyle name="Comma 4 2 7 2 4 3 2 2 5 2" xfId="25377"/>
    <cellStyle name="Comma 4 2 7 2 4 3 2 2 6" xfId="25378"/>
    <cellStyle name="Comma 4 2 7 2 4 3 2 3" xfId="25379"/>
    <cellStyle name="Comma 4 2 7 2 4 3 2 3 2" xfId="25380"/>
    <cellStyle name="Comma 4 2 7 2 4 3 2 3 2 2" xfId="25381"/>
    <cellStyle name="Comma 4 2 7 2 4 3 2 3 3" xfId="25382"/>
    <cellStyle name="Comma 4 2 7 2 4 3 2 3 3 2" xfId="25383"/>
    <cellStyle name="Comma 4 2 7 2 4 3 2 3 4" xfId="25384"/>
    <cellStyle name="Comma 4 2 7 2 4 3 2 3 4 2" xfId="25385"/>
    <cellStyle name="Comma 4 2 7 2 4 3 2 3 5" xfId="25386"/>
    <cellStyle name="Comma 4 2 7 2 4 3 2 4" xfId="25387"/>
    <cellStyle name="Comma 4 2 7 2 4 3 2 4 2" xfId="25388"/>
    <cellStyle name="Comma 4 2 7 2 4 3 2 5" xfId="25389"/>
    <cellStyle name="Comma 4 2 7 2 4 3 2 5 2" xfId="25390"/>
    <cellStyle name="Comma 4 2 7 2 4 3 2 6" xfId="25391"/>
    <cellStyle name="Comma 4 2 7 2 4 3 2 6 2" xfId="25392"/>
    <cellStyle name="Comma 4 2 7 2 4 3 2 7" xfId="25393"/>
    <cellStyle name="Comma 4 2 7 2 4 3 2 7 2" xfId="25394"/>
    <cellStyle name="Comma 4 2 7 2 4 3 2 8" xfId="25395"/>
    <cellStyle name="Comma 4 2 7 2 4 3 3" xfId="25396"/>
    <cellStyle name="Comma 4 2 7 2 4 3 3 2" xfId="25397"/>
    <cellStyle name="Comma 4 2 7 2 4 3 3 2 2" xfId="25398"/>
    <cellStyle name="Comma 4 2 7 2 4 3 3 2 2 2" xfId="25399"/>
    <cellStyle name="Comma 4 2 7 2 4 3 3 2 3" xfId="25400"/>
    <cellStyle name="Comma 4 2 7 2 4 3 3 2 3 2" xfId="25401"/>
    <cellStyle name="Comma 4 2 7 2 4 3 3 2 4" xfId="25402"/>
    <cellStyle name="Comma 4 2 7 2 4 3 3 2 4 2" xfId="25403"/>
    <cellStyle name="Comma 4 2 7 2 4 3 3 2 5" xfId="25404"/>
    <cellStyle name="Comma 4 2 7 2 4 3 3 3" xfId="25405"/>
    <cellStyle name="Comma 4 2 7 2 4 3 3 3 2" xfId="25406"/>
    <cellStyle name="Comma 4 2 7 2 4 3 3 4" xfId="25407"/>
    <cellStyle name="Comma 4 2 7 2 4 3 3 4 2" xfId="25408"/>
    <cellStyle name="Comma 4 2 7 2 4 3 3 5" xfId="25409"/>
    <cellStyle name="Comma 4 2 7 2 4 3 3 5 2" xfId="25410"/>
    <cellStyle name="Comma 4 2 7 2 4 3 3 6" xfId="25411"/>
    <cellStyle name="Comma 4 2 7 2 4 3 4" xfId="25412"/>
    <cellStyle name="Comma 4 2 7 2 4 3 4 2" xfId="25413"/>
    <cellStyle name="Comma 4 2 7 2 4 3 4 2 2" xfId="25414"/>
    <cellStyle name="Comma 4 2 7 2 4 3 4 3" xfId="25415"/>
    <cellStyle name="Comma 4 2 7 2 4 3 4 3 2" xfId="25416"/>
    <cellStyle name="Comma 4 2 7 2 4 3 4 4" xfId="25417"/>
    <cellStyle name="Comma 4 2 7 2 4 3 4 4 2" xfId="25418"/>
    <cellStyle name="Comma 4 2 7 2 4 3 4 5" xfId="25419"/>
    <cellStyle name="Comma 4 2 7 2 4 3 5" xfId="25420"/>
    <cellStyle name="Comma 4 2 7 2 4 3 5 2" xfId="25421"/>
    <cellStyle name="Comma 4 2 7 2 4 3 6" xfId="25422"/>
    <cellStyle name="Comma 4 2 7 2 4 3 6 2" xfId="25423"/>
    <cellStyle name="Comma 4 2 7 2 4 3 7" xfId="25424"/>
    <cellStyle name="Comma 4 2 7 2 4 3 7 2" xfId="25425"/>
    <cellStyle name="Comma 4 2 7 2 4 3 8" xfId="25426"/>
    <cellStyle name="Comma 4 2 7 2 4 3 8 2" xfId="25427"/>
    <cellStyle name="Comma 4 2 7 2 4 3 9" xfId="25428"/>
    <cellStyle name="Comma 4 2 7 2 4 4" xfId="25429"/>
    <cellStyle name="Comma 4 2 7 2 4 4 2" xfId="25430"/>
    <cellStyle name="Comma 4 2 7 2 4 4 2 2" xfId="25431"/>
    <cellStyle name="Comma 4 2 7 2 4 4 2 2 2" xfId="25432"/>
    <cellStyle name="Comma 4 2 7 2 4 4 2 2 2 2" xfId="25433"/>
    <cellStyle name="Comma 4 2 7 2 4 4 2 2 3" xfId="25434"/>
    <cellStyle name="Comma 4 2 7 2 4 4 2 2 3 2" xfId="25435"/>
    <cellStyle name="Comma 4 2 7 2 4 4 2 2 4" xfId="25436"/>
    <cellStyle name="Comma 4 2 7 2 4 4 2 2 4 2" xfId="25437"/>
    <cellStyle name="Comma 4 2 7 2 4 4 2 2 5" xfId="25438"/>
    <cellStyle name="Comma 4 2 7 2 4 4 2 3" xfId="25439"/>
    <cellStyle name="Comma 4 2 7 2 4 4 2 3 2" xfId="25440"/>
    <cellStyle name="Comma 4 2 7 2 4 4 2 4" xfId="25441"/>
    <cellStyle name="Comma 4 2 7 2 4 4 2 4 2" xfId="25442"/>
    <cellStyle name="Comma 4 2 7 2 4 4 2 5" xfId="25443"/>
    <cellStyle name="Comma 4 2 7 2 4 4 2 5 2" xfId="25444"/>
    <cellStyle name="Comma 4 2 7 2 4 4 2 6" xfId="25445"/>
    <cellStyle name="Comma 4 2 7 2 4 4 3" xfId="25446"/>
    <cellStyle name="Comma 4 2 7 2 4 4 3 2" xfId="25447"/>
    <cellStyle name="Comma 4 2 7 2 4 4 3 2 2" xfId="25448"/>
    <cellStyle name="Comma 4 2 7 2 4 4 3 3" xfId="25449"/>
    <cellStyle name="Comma 4 2 7 2 4 4 3 3 2" xfId="25450"/>
    <cellStyle name="Comma 4 2 7 2 4 4 3 4" xfId="25451"/>
    <cellStyle name="Comma 4 2 7 2 4 4 3 4 2" xfId="25452"/>
    <cellStyle name="Comma 4 2 7 2 4 4 3 5" xfId="25453"/>
    <cellStyle name="Comma 4 2 7 2 4 4 4" xfId="25454"/>
    <cellStyle name="Comma 4 2 7 2 4 4 4 2" xfId="25455"/>
    <cellStyle name="Comma 4 2 7 2 4 4 5" xfId="25456"/>
    <cellStyle name="Comma 4 2 7 2 4 4 5 2" xfId="25457"/>
    <cellStyle name="Comma 4 2 7 2 4 4 6" xfId="25458"/>
    <cellStyle name="Comma 4 2 7 2 4 4 6 2" xfId="25459"/>
    <cellStyle name="Comma 4 2 7 2 4 4 7" xfId="25460"/>
    <cellStyle name="Comma 4 2 7 2 4 4 7 2" xfId="25461"/>
    <cellStyle name="Comma 4 2 7 2 4 4 8" xfId="25462"/>
    <cellStyle name="Comma 4 2 7 2 4 5" xfId="25463"/>
    <cellStyle name="Comma 4 2 7 2 4 5 2" xfId="25464"/>
    <cellStyle name="Comma 4 2 7 2 4 5 2 2" xfId="25465"/>
    <cellStyle name="Comma 4 2 7 2 4 5 2 2 2" xfId="25466"/>
    <cellStyle name="Comma 4 2 7 2 4 5 2 3" xfId="25467"/>
    <cellStyle name="Comma 4 2 7 2 4 5 2 3 2" xfId="25468"/>
    <cellStyle name="Comma 4 2 7 2 4 5 2 4" xfId="25469"/>
    <cellStyle name="Comma 4 2 7 2 4 5 2 4 2" xfId="25470"/>
    <cellStyle name="Comma 4 2 7 2 4 5 2 5" xfId="25471"/>
    <cellStyle name="Comma 4 2 7 2 4 5 3" xfId="25472"/>
    <cellStyle name="Comma 4 2 7 2 4 5 3 2" xfId="25473"/>
    <cellStyle name="Comma 4 2 7 2 4 5 4" xfId="25474"/>
    <cellStyle name="Comma 4 2 7 2 4 5 4 2" xfId="25475"/>
    <cellStyle name="Comma 4 2 7 2 4 5 5" xfId="25476"/>
    <cellStyle name="Comma 4 2 7 2 4 5 5 2" xfId="25477"/>
    <cellStyle name="Comma 4 2 7 2 4 5 6" xfId="25478"/>
    <cellStyle name="Comma 4 2 7 2 4 6" xfId="25479"/>
    <cellStyle name="Comma 4 2 7 2 4 6 2" xfId="25480"/>
    <cellStyle name="Comma 4 2 7 2 4 6 2 2" xfId="25481"/>
    <cellStyle name="Comma 4 2 7 2 4 6 3" xfId="25482"/>
    <cellStyle name="Comma 4 2 7 2 4 6 3 2" xfId="25483"/>
    <cellStyle name="Comma 4 2 7 2 4 6 4" xfId="25484"/>
    <cellStyle name="Comma 4 2 7 2 4 6 4 2" xfId="25485"/>
    <cellStyle name="Comma 4 2 7 2 4 6 5" xfId="25486"/>
    <cellStyle name="Comma 4 2 7 2 4 7" xfId="25487"/>
    <cellStyle name="Comma 4 2 7 2 4 7 2" xfId="25488"/>
    <cellStyle name="Comma 4 2 7 2 4 8" xfId="25489"/>
    <cellStyle name="Comma 4 2 7 2 4 8 2" xfId="25490"/>
    <cellStyle name="Comma 4 2 7 2 4 9" xfId="25491"/>
    <cellStyle name="Comma 4 2 7 2 4 9 2" xfId="25492"/>
    <cellStyle name="Comma 4 2 7 2 5" xfId="25493"/>
    <cellStyle name="Comma 4 2 7 2 5 10" xfId="25494"/>
    <cellStyle name="Comma 4 2 7 2 5 2" xfId="25495"/>
    <cellStyle name="Comma 4 2 7 2 5 2 2" xfId="25496"/>
    <cellStyle name="Comma 4 2 7 2 5 2 2 2" xfId="25497"/>
    <cellStyle name="Comma 4 2 7 2 5 2 2 2 2" xfId="25498"/>
    <cellStyle name="Comma 4 2 7 2 5 2 2 2 2 2" xfId="25499"/>
    <cellStyle name="Comma 4 2 7 2 5 2 2 2 2 2 2" xfId="25500"/>
    <cellStyle name="Comma 4 2 7 2 5 2 2 2 2 3" xfId="25501"/>
    <cellStyle name="Comma 4 2 7 2 5 2 2 2 2 3 2" xfId="25502"/>
    <cellStyle name="Comma 4 2 7 2 5 2 2 2 2 4" xfId="25503"/>
    <cellStyle name="Comma 4 2 7 2 5 2 2 2 2 4 2" xfId="25504"/>
    <cellStyle name="Comma 4 2 7 2 5 2 2 2 2 5" xfId="25505"/>
    <cellStyle name="Comma 4 2 7 2 5 2 2 2 3" xfId="25506"/>
    <cellStyle name="Comma 4 2 7 2 5 2 2 2 3 2" xfId="25507"/>
    <cellStyle name="Comma 4 2 7 2 5 2 2 2 4" xfId="25508"/>
    <cellStyle name="Comma 4 2 7 2 5 2 2 2 4 2" xfId="25509"/>
    <cellStyle name="Comma 4 2 7 2 5 2 2 2 5" xfId="25510"/>
    <cellStyle name="Comma 4 2 7 2 5 2 2 2 5 2" xfId="25511"/>
    <cellStyle name="Comma 4 2 7 2 5 2 2 2 6" xfId="25512"/>
    <cellStyle name="Comma 4 2 7 2 5 2 2 3" xfId="25513"/>
    <cellStyle name="Comma 4 2 7 2 5 2 2 3 2" xfId="25514"/>
    <cellStyle name="Comma 4 2 7 2 5 2 2 3 2 2" xfId="25515"/>
    <cellStyle name="Comma 4 2 7 2 5 2 2 3 3" xfId="25516"/>
    <cellStyle name="Comma 4 2 7 2 5 2 2 3 3 2" xfId="25517"/>
    <cellStyle name="Comma 4 2 7 2 5 2 2 3 4" xfId="25518"/>
    <cellStyle name="Comma 4 2 7 2 5 2 2 3 4 2" xfId="25519"/>
    <cellStyle name="Comma 4 2 7 2 5 2 2 3 5" xfId="25520"/>
    <cellStyle name="Comma 4 2 7 2 5 2 2 4" xfId="25521"/>
    <cellStyle name="Comma 4 2 7 2 5 2 2 4 2" xfId="25522"/>
    <cellStyle name="Comma 4 2 7 2 5 2 2 5" xfId="25523"/>
    <cellStyle name="Comma 4 2 7 2 5 2 2 5 2" xfId="25524"/>
    <cellStyle name="Comma 4 2 7 2 5 2 2 6" xfId="25525"/>
    <cellStyle name="Comma 4 2 7 2 5 2 2 6 2" xfId="25526"/>
    <cellStyle name="Comma 4 2 7 2 5 2 2 7" xfId="25527"/>
    <cellStyle name="Comma 4 2 7 2 5 2 3" xfId="25528"/>
    <cellStyle name="Comma 4 2 7 2 5 2 3 2" xfId="25529"/>
    <cellStyle name="Comma 4 2 7 2 5 2 3 2 2" xfId="25530"/>
    <cellStyle name="Comma 4 2 7 2 5 2 3 2 2 2" xfId="25531"/>
    <cellStyle name="Comma 4 2 7 2 5 2 3 2 3" xfId="25532"/>
    <cellStyle name="Comma 4 2 7 2 5 2 3 2 3 2" xfId="25533"/>
    <cellStyle name="Comma 4 2 7 2 5 2 3 2 4" xfId="25534"/>
    <cellStyle name="Comma 4 2 7 2 5 2 3 2 4 2" xfId="25535"/>
    <cellStyle name="Comma 4 2 7 2 5 2 3 2 5" xfId="25536"/>
    <cellStyle name="Comma 4 2 7 2 5 2 3 3" xfId="25537"/>
    <cellStyle name="Comma 4 2 7 2 5 2 3 3 2" xfId="25538"/>
    <cellStyle name="Comma 4 2 7 2 5 2 3 4" xfId="25539"/>
    <cellStyle name="Comma 4 2 7 2 5 2 3 4 2" xfId="25540"/>
    <cellStyle name="Comma 4 2 7 2 5 2 3 5" xfId="25541"/>
    <cellStyle name="Comma 4 2 7 2 5 2 3 5 2" xfId="25542"/>
    <cellStyle name="Comma 4 2 7 2 5 2 3 6" xfId="25543"/>
    <cellStyle name="Comma 4 2 7 2 5 2 4" xfId="25544"/>
    <cellStyle name="Comma 4 2 7 2 5 2 4 2" xfId="25545"/>
    <cellStyle name="Comma 4 2 7 2 5 2 4 2 2" xfId="25546"/>
    <cellStyle name="Comma 4 2 7 2 5 2 4 3" xfId="25547"/>
    <cellStyle name="Comma 4 2 7 2 5 2 4 3 2" xfId="25548"/>
    <cellStyle name="Comma 4 2 7 2 5 2 4 4" xfId="25549"/>
    <cellStyle name="Comma 4 2 7 2 5 2 4 4 2" xfId="25550"/>
    <cellStyle name="Comma 4 2 7 2 5 2 4 5" xfId="25551"/>
    <cellStyle name="Comma 4 2 7 2 5 2 5" xfId="25552"/>
    <cellStyle name="Comma 4 2 7 2 5 2 5 2" xfId="25553"/>
    <cellStyle name="Comma 4 2 7 2 5 2 6" xfId="25554"/>
    <cellStyle name="Comma 4 2 7 2 5 2 6 2" xfId="25555"/>
    <cellStyle name="Comma 4 2 7 2 5 2 7" xfId="25556"/>
    <cellStyle name="Comma 4 2 7 2 5 2 7 2" xfId="25557"/>
    <cellStyle name="Comma 4 2 7 2 5 2 8" xfId="25558"/>
    <cellStyle name="Comma 4 2 7 2 5 2 8 2" xfId="25559"/>
    <cellStyle name="Comma 4 2 7 2 5 2 9" xfId="25560"/>
    <cellStyle name="Comma 4 2 7 2 5 3" xfId="25561"/>
    <cellStyle name="Comma 4 2 7 2 5 3 2" xfId="25562"/>
    <cellStyle name="Comma 4 2 7 2 5 3 2 2" xfId="25563"/>
    <cellStyle name="Comma 4 2 7 2 5 3 2 2 2" xfId="25564"/>
    <cellStyle name="Comma 4 2 7 2 5 3 2 2 2 2" xfId="25565"/>
    <cellStyle name="Comma 4 2 7 2 5 3 2 2 3" xfId="25566"/>
    <cellStyle name="Comma 4 2 7 2 5 3 2 2 3 2" xfId="25567"/>
    <cellStyle name="Comma 4 2 7 2 5 3 2 2 4" xfId="25568"/>
    <cellStyle name="Comma 4 2 7 2 5 3 2 2 4 2" xfId="25569"/>
    <cellStyle name="Comma 4 2 7 2 5 3 2 2 5" xfId="25570"/>
    <cellStyle name="Comma 4 2 7 2 5 3 2 3" xfId="25571"/>
    <cellStyle name="Comma 4 2 7 2 5 3 2 3 2" xfId="25572"/>
    <cellStyle name="Comma 4 2 7 2 5 3 2 4" xfId="25573"/>
    <cellStyle name="Comma 4 2 7 2 5 3 2 4 2" xfId="25574"/>
    <cellStyle name="Comma 4 2 7 2 5 3 2 5" xfId="25575"/>
    <cellStyle name="Comma 4 2 7 2 5 3 2 5 2" xfId="25576"/>
    <cellStyle name="Comma 4 2 7 2 5 3 2 6" xfId="25577"/>
    <cellStyle name="Comma 4 2 7 2 5 3 3" xfId="25578"/>
    <cellStyle name="Comma 4 2 7 2 5 3 3 2" xfId="25579"/>
    <cellStyle name="Comma 4 2 7 2 5 3 3 2 2" xfId="25580"/>
    <cellStyle name="Comma 4 2 7 2 5 3 3 3" xfId="25581"/>
    <cellStyle name="Comma 4 2 7 2 5 3 3 3 2" xfId="25582"/>
    <cellStyle name="Comma 4 2 7 2 5 3 3 4" xfId="25583"/>
    <cellStyle name="Comma 4 2 7 2 5 3 3 4 2" xfId="25584"/>
    <cellStyle name="Comma 4 2 7 2 5 3 3 5" xfId="25585"/>
    <cellStyle name="Comma 4 2 7 2 5 3 4" xfId="25586"/>
    <cellStyle name="Comma 4 2 7 2 5 3 4 2" xfId="25587"/>
    <cellStyle name="Comma 4 2 7 2 5 3 5" xfId="25588"/>
    <cellStyle name="Comma 4 2 7 2 5 3 5 2" xfId="25589"/>
    <cellStyle name="Comma 4 2 7 2 5 3 6" xfId="25590"/>
    <cellStyle name="Comma 4 2 7 2 5 3 6 2" xfId="25591"/>
    <cellStyle name="Comma 4 2 7 2 5 3 7" xfId="25592"/>
    <cellStyle name="Comma 4 2 7 2 5 4" xfId="25593"/>
    <cellStyle name="Comma 4 2 7 2 5 4 2" xfId="25594"/>
    <cellStyle name="Comma 4 2 7 2 5 4 2 2" xfId="25595"/>
    <cellStyle name="Comma 4 2 7 2 5 4 2 2 2" xfId="25596"/>
    <cellStyle name="Comma 4 2 7 2 5 4 2 3" xfId="25597"/>
    <cellStyle name="Comma 4 2 7 2 5 4 2 3 2" xfId="25598"/>
    <cellStyle name="Comma 4 2 7 2 5 4 2 4" xfId="25599"/>
    <cellStyle name="Comma 4 2 7 2 5 4 2 4 2" xfId="25600"/>
    <cellStyle name="Comma 4 2 7 2 5 4 2 5" xfId="25601"/>
    <cellStyle name="Comma 4 2 7 2 5 4 3" xfId="25602"/>
    <cellStyle name="Comma 4 2 7 2 5 4 3 2" xfId="25603"/>
    <cellStyle name="Comma 4 2 7 2 5 4 4" xfId="25604"/>
    <cellStyle name="Comma 4 2 7 2 5 4 4 2" xfId="25605"/>
    <cellStyle name="Comma 4 2 7 2 5 4 5" xfId="25606"/>
    <cellStyle name="Comma 4 2 7 2 5 4 5 2" xfId="25607"/>
    <cellStyle name="Comma 4 2 7 2 5 4 6" xfId="25608"/>
    <cellStyle name="Comma 4 2 7 2 5 5" xfId="25609"/>
    <cellStyle name="Comma 4 2 7 2 5 5 2" xfId="25610"/>
    <cellStyle name="Comma 4 2 7 2 5 5 2 2" xfId="25611"/>
    <cellStyle name="Comma 4 2 7 2 5 5 3" xfId="25612"/>
    <cellStyle name="Comma 4 2 7 2 5 5 3 2" xfId="25613"/>
    <cellStyle name="Comma 4 2 7 2 5 5 4" xfId="25614"/>
    <cellStyle name="Comma 4 2 7 2 5 5 4 2" xfId="25615"/>
    <cellStyle name="Comma 4 2 7 2 5 5 5" xfId="25616"/>
    <cellStyle name="Comma 4 2 7 2 5 6" xfId="25617"/>
    <cellStyle name="Comma 4 2 7 2 5 6 2" xfId="25618"/>
    <cellStyle name="Comma 4 2 7 2 5 7" xfId="25619"/>
    <cellStyle name="Comma 4 2 7 2 5 7 2" xfId="25620"/>
    <cellStyle name="Comma 4 2 7 2 5 8" xfId="25621"/>
    <cellStyle name="Comma 4 2 7 2 5 8 2" xfId="25622"/>
    <cellStyle name="Comma 4 2 7 2 5 9" xfId="25623"/>
    <cellStyle name="Comma 4 2 7 2 5 9 2" xfId="25624"/>
    <cellStyle name="Comma 4 2 7 2 6" xfId="25625"/>
    <cellStyle name="Comma 4 2 7 2 6 10" xfId="25626"/>
    <cellStyle name="Comma 4 2 7 2 6 2" xfId="25627"/>
    <cellStyle name="Comma 4 2 7 2 6 2 2" xfId="25628"/>
    <cellStyle name="Comma 4 2 7 2 6 2 2 2" xfId="25629"/>
    <cellStyle name="Comma 4 2 7 2 6 2 2 2 2" xfId="25630"/>
    <cellStyle name="Comma 4 2 7 2 6 2 2 2 2 2" xfId="25631"/>
    <cellStyle name="Comma 4 2 7 2 6 2 2 2 2 2 2" xfId="25632"/>
    <cellStyle name="Comma 4 2 7 2 6 2 2 2 2 3" xfId="25633"/>
    <cellStyle name="Comma 4 2 7 2 6 2 2 2 2 3 2" xfId="25634"/>
    <cellStyle name="Comma 4 2 7 2 6 2 2 2 2 4" xfId="25635"/>
    <cellStyle name="Comma 4 2 7 2 6 2 2 2 2 4 2" xfId="25636"/>
    <cellStyle name="Comma 4 2 7 2 6 2 2 2 2 5" xfId="25637"/>
    <cellStyle name="Comma 4 2 7 2 6 2 2 2 3" xfId="25638"/>
    <cellStyle name="Comma 4 2 7 2 6 2 2 2 3 2" xfId="25639"/>
    <cellStyle name="Comma 4 2 7 2 6 2 2 2 4" xfId="25640"/>
    <cellStyle name="Comma 4 2 7 2 6 2 2 2 4 2" xfId="25641"/>
    <cellStyle name="Comma 4 2 7 2 6 2 2 2 5" xfId="25642"/>
    <cellStyle name="Comma 4 2 7 2 6 2 2 2 5 2" xfId="25643"/>
    <cellStyle name="Comma 4 2 7 2 6 2 2 2 6" xfId="25644"/>
    <cellStyle name="Comma 4 2 7 2 6 2 2 3" xfId="25645"/>
    <cellStyle name="Comma 4 2 7 2 6 2 2 3 2" xfId="25646"/>
    <cellStyle name="Comma 4 2 7 2 6 2 2 3 2 2" xfId="25647"/>
    <cellStyle name="Comma 4 2 7 2 6 2 2 3 3" xfId="25648"/>
    <cellStyle name="Comma 4 2 7 2 6 2 2 3 3 2" xfId="25649"/>
    <cellStyle name="Comma 4 2 7 2 6 2 2 3 4" xfId="25650"/>
    <cellStyle name="Comma 4 2 7 2 6 2 2 3 4 2" xfId="25651"/>
    <cellStyle name="Comma 4 2 7 2 6 2 2 3 5" xfId="25652"/>
    <cellStyle name="Comma 4 2 7 2 6 2 2 4" xfId="25653"/>
    <cellStyle name="Comma 4 2 7 2 6 2 2 4 2" xfId="25654"/>
    <cellStyle name="Comma 4 2 7 2 6 2 2 5" xfId="25655"/>
    <cellStyle name="Comma 4 2 7 2 6 2 2 5 2" xfId="25656"/>
    <cellStyle name="Comma 4 2 7 2 6 2 2 6" xfId="25657"/>
    <cellStyle name="Comma 4 2 7 2 6 2 2 6 2" xfId="25658"/>
    <cellStyle name="Comma 4 2 7 2 6 2 2 7" xfId="25659"/>
    <cellStyle name="Comma 4 2 7 2 6 2 3" xfId="25660"/>
    <cellStyle name="Comma 4 2 7 2 6 2 3 2" xfId="25661"/>
    <cellStyle name="Comma 4 2 7 2 6 2 3 2 2" xfId="25662"/>
    <cellStyle name="Comma 4 2 7 2 6 2 3 2 2 2" xfId="25663"/>
    <cellStyle name="Comma 4 2 7 2 6 2 3 2 3" xfId="25664"/>
    <cellStyle name="Comma 4 2 7 2 6 2 3 2 3 2" xfId="25665"/>
    <cellStyle name="Comma 4 2 7 2 6 2 3 2 4" xfId="25666"/>
    <cellStyle name="Comma 4 2 7 2 6 2 3 2 4 2" xfId="25667"/>
    <cellStyle name="Comma 4 2 7 2 6 2 3 2 5" xfId="25668"/>
    <cellStyle name="Comma 4 2 7 2 6 2 3 3" xfId="25669"/>
    <cellStyle name="Comma 4 2 7 2 6 2 3 3 2" xfId="25670"/>
    <cellStyle name="Comma 4 2 7 2 6 2 3 4" xfId="25671"/>
    <cellStyle name="Comma 4 2 7 2 6 2 3 4 2" xfId="25672"/>
    <cellStyle name="Comma 4 2 7 2 6 2 3 5" xfId="25673"/>
    <cellStyle name="Comma 4 2 7 2 6 2 3 5 2" xfId="25674"/>
    <cellStyle name="Comma 4 2 7 2 6 2 3 6" xfId="25675"/>
    <cellStyle name="Comma 4 2 7 2 6 2 4" xfId="25676"/>
    <cellStyle name="Comma 4 2 7 2 6 2 4 2" xfId="25677"/>
    <cellStyle name="Comma 4 2 7 2 6 2 4 2 2" xfId="25678"/>
    <cellStyle name="Comma 4 2 7 2 6 2 4 3" xfId="25679"/>
    <cellStyle name="Comma 4 2 7 2 6 2 4 3 2" xfId="25680"/>
    <cellStyle name="Comma 4 2 7 2 6 2 4 4" xfId="25681"/>
    <cellStyle name="Comma 4 2 7 2 6 2 4 4 2" xfId="25682"/>
    <cellStyle name="Comma 4 2 7 2 6 2 4 5" xfId="25683"/>
    <cellStyle name="Comma 4 2 7 2 6 2 5" xfId="25684"/>
    <cellStyle name="Comma 4 2 7 2 6 2 5 2" xfId="25685"/>
    <cellStyle name="Comma 4 2 7 2 6 2 6" xfId="25686"/>
    <cellStyle name="Comma 4 2 7 2 6 2 6 2" xfId="25687"/>
    <cellStyle name="Comma 4 2 7 2 6 2 7" xfId="25688"/>
    <cellStyle name="Comma 4 2 7 2 6 2 7 2" xfId="25689"/>
    <cellStyle name="Comma 4 2 7 2 6 2 8" xfId="25690"/>
    <cellStyle name="Comma 4 2 7 2 6 2 8 2" xfId="25691"/>
    <cellStyle name="Comma 4 2 7 2 6 2 9" xfId="25692"/>
    <cellStyle name="Comma 4 2 7 2 6 3" xfId="25693"/>
    <cellStyle name="Comma 4 2 7 2 6 3 2" xfId="25694"/>
    <cellStyle name="Comma 4 2 7 2 6 3 2 2" xfId="25695"/>
    <cellStyle name="Comma 4 2 7 2 6 3 2 2 2" xfId="25696"/>
    <cellStyle name="Comma 4 2 7 2 6 3 2 2 2 2" xfId="25697"/>
    <cellStyle name="Comma 4 2 7 2 6 3 2 2 3" xfId="25698"/>
    <cellStyle name="Comma 4 2 7 2 6 3 2 2 3 2" xfId="25699"/>
    <cellStyle name="Comma 4 2 7 2 6 3 2 2 4" xfId="25700"/>
    <cellStyle name="Comma 4 2 7 2 6 3 2 2 4 2" xfId="25701"/>
    <cellStyle name="Comma 4 2 7 2 6 3 2 2 5" xfId="25702"/>
    <cellStyle name="Comma 4 2 7 2 6 3 2 3" xfId="25703"/>
    <cellStyle name="Comma 4 2 7 2 6 3 2 3 2" xfId="25704"/>
    <cellStyle name="Comma 4 2 7 2 6 3 2 4" xfId="25705"/>
    <cellStyle name="Comma 4 2 7 2 6 3 2 4 2" xfId="25706"/>
    <cellStyle name="Comma 4 2 7 2 6 3 2 5" xfId="25707"/>
    <cellStyle name="Comma 4 2 7 2 6 3 2 5 2" xfId="25708"/>
    <cellStyle name="Comma 4 2 7 2 6 3 2 6" xfId="25709"/>
    <cellStyle name="Comma 4 2 7 2 6 3 3" xfId="25710"/>
    <cellStyle name="Comma 4 2 7 2 6 3 3 2" xfId="25711"/>
    <cellStyle name="Comma 4 2 7 2 6 3 3 2 2" xfId="25712"/>
    <cellStyle name="Comma 4 2 7 2 6 3 3 3" xfId="25713"/>
    <cellStyle name="Comma 4 2 7 2 6 3 3 3 2" xfId="25714"/>
    <cellStyle name="Comma 4 2 7 2 6 3 3 4" xfId="25715"/>
    <cellStyle name="Comma 4 2 7 2 6 3 3 4 2" xfId="25716"/>
    <cellStyle name="Comma 4 2 7 2 6 3 3 5" xfId="25717"/>
    <cellStyle name="Comma 4 2 7 2 6 3 4" xfId="25718"/>
    <cellStyle name="Comma 4 2 7 2 6 3 4 2" xfId="25719"/>
    <cellStyle name="Comma 4 2 7 2 6 3 5" xfId="25720"/>
    <cellStyle name="Comma 4 2 7 2 6 3 5 2" xfId="25721"/>
    <cellStyle name="Comma 4 2 7 2 6 3 6" xfId="25722"/>
    <cellStyle name="Comma 4 2 7 2 6 3 6 2" xfId="25723"/>
    <cellStyle name="Comma 4 2 7 2 6 3 7" xfId="25724"/>
    <cellStyle name="Comma 4 2 7 2 6 4" xfId="25725"/>
    <cellStyle name="Comma 4 2 7 2 6 4 2" xfId="25726"/>
    <cellStyle name="Comma 4 2 7 2 6 4 2 2" xfId="25727"/>
    <cellStyle name="Comma 4 2 7 2 6 4 2 2 2" xfId="25728"/>
    <cellStyle name="Comma 4 2 7 2 6 4 2 3" xfId="25729"/>
    <cellStyle name="Comma 4 2 7 2 6 4 2 3 2" xfId="25730"/>
    <cellStyle name="Comma 4 2 7 2 6 4 2 4" xfId="25731"/>
    <cellStyle name="Comma 4 2 7 2 6 4 2 4 2" xfId="25732"/>
    <cellStyle name="Comma 4 2 7 2 6 4 2 5" xfId="25733"/>
    <cellStyle name="Comma 4 2 7 2 6 4 3" xfId="25734"/>
    <cellStyle name="Comma 4 2 7 2 6 4 3 2" xfId="25735"/>
    <cellStyle name="Comma 4 2 7 2 6 4 4" xfId="25736"/>
    <cellStyle name="Comma 4 2 7 2 6 4 4 2" xfId="25737"/>
    <cellStyle name="Comma 4 2 7 2 6 4 5" xfId="25738"/>
    <cellStyle name="Comma 4 2 7 2 6 4 5 2" xfId="25739"/>
    <cellStyle name="Comma 4 2 7 2 6 4 6" xfId="25740"/>
    <cellStyle name="Comma 4 2 7 2 6 5" xfId="25741"/>
    <cellStyle name="Comma 4 2 7 2 6 5 2" xfId="25742"/>
    <cellStyle name="Comma 4 2 7 2 6 5 2 2" xfId="25743"/>
    <cellStyle name="Comma 4 2 7 2 6 5 3" xfId="25744"/>
    <cellStyle name="Comma 4 2 7 2 6 5 3 2" xfId="25745"/>
    <cellStyle name="Comma 4 2 7 2 6 5 4" xfId="25746"/>
    <cellStyle name="Comma 4 2 7 2 6 5 4 2" xfId="25747"/>
    <cellStyle name="Comma 4 2 7 2 6 5 5" xfId="25748"/>
    <cellStyle name="Comma 4 2 7 2 6 6" xfId="25749"/>
    <cellStyle name="Comma 4 2 7 2 6 6 2" xfId="25750"/>
    <cellStyle name="Comma 4 2 7 2 6 7" xfId="25751"/>
    <cellStyle name="Comma 4 2 7 2 6 7 2" xfId="25752"/>
    <cellStyle name="Comma 4 2 7 2 6 8" xfId="25753"/>
    <cellStyle name="Comma 4 2 7 2 6 8 2" xfId="25754"/>
    <cellStyle name="Comma 4 2 7 2 6 9" xfId="25755"/>
    <cellStyle name="Comma 4 2 7 2 6 9 2" xfId="25756"/>
    <cellStyle name="Comma 4 2 7 2 7" xfId="25757"/>
    <cellStyle name="Comma 4 2 7 2 7 2" xfId="25758"/>
    <cellStyle name="Comma 4 2 7 2 7 2 2" xfId="25759"/>
    <cellStyle name="Comma 4 2 7 2 7 2 2 2" xfId="25760"/>
    <cellStyle name="Comma 4 2 7 2 7 2 2 2 2" xfId="25761"/>
    <cellStyle name="Comma 4 2 7 2 7 2 2 2 2 2" xfId="25762"/>
    <cellStyle name="Comma 4 2 7 2 7 2 2 2 3" xfId="25763"/>
    <cellStyle name="Comma 4 2 7 2 7 2 2 2 3 2" xfId="25764"/>
    <cellStyle name="Comma 4 2 7 2 7 2 2 2 4" xfId="25765"/>
    <cellStyle name="Comma 4 2 7 2 7 2 2 2 4 2" xfId="25766"/>
    <cellStyle name="Comma 4 2 7 2 7 2 2 2 5" xfId="25767"/>
    <cellStyle name="Comma 4 2 7 2 7 2 2 3" xfId="25768"/>
    <cellStyle name="Comma 4 2 7 2 7 2 2 3 2" xfId="25769"/>
    <cellStyle name="Comma 4 2 7 2 7 2 2 4" xfId="25770"/>
    <cellStyle name="Comma 4 2 7 2 7 2 2 4 2" xfId="25771"/>
    <cellStyle name="Comma 4 2 7 2 7 2 2 5" xfId="25772"/>
    <cellStyle name="Comma 4 2 7 2 7 2 2 5 2" xfId="25773"/>
    <cellStyle name="Comma 4 2 7 2 7 2 2 6" xfId="25774"/>
    <cellStyle name="Comma 4 2 7 2 7 2 3" xfId="25775"/>
    <cellStyle name="Comma 4 2 7 2 7 2 3 2" xfId="25776"/>
    <cellStyle name="Comma 4 2 7 2 7 2 3 2 2" xfId="25777"/>
    <cellStyle name="Comma 4 2 7 2 7 2 3 3" xfId="25778"/>
    <cellStyle name="Comma 4 2 7 2 7 2 3 3 2" xfId="25779"/>
    <cellStyle name="Comma 4 2 7 2 7 2 3 4" xfId="25780"/>
    <cellStyle name="Comma 4 2 7 2 7 2 3 4 2" xfId="25781"/>
    <cellStyle name="Comma 4 2 7 2 7 2 3 5" xfId="25782"/>
    <cellStyle name="Comma 4 2 7 2 7 2 4" xfId="25783"/>
    <cellStyle name="Comma 4 2 7 2 7 2 4 2" xfId="25784"/>
    <cellStyle name="Comma 4 2 7 2 7 2 5" xfId="25785"/>
    <cellStyle name="Comma 4 2 7 2 7 2 5 2" xfId="25786"/>
    <cellStyle name="Comma 4 2 7 2 7 2 6" xfId="25787"/>
    <cellStyle name="Comma 4 2 7 2 7 2 6 2" xfId="25788"/>
    <cellStyle name="Comma 4 2 7 2 7 2 7" xfId="25789"/>
    <cellStyle name="Comma 4 2 7 2 7 3" xfId="25790"/>
    <cellStyle name="Comma 4 2 7 2 7 3 2" xfId="25791"/>
    <cellStyle name="Comma 4 2 7 2 7 3 2 2" xfId="25792"/>
    <cellStyle name="Comma 4 2 7 2 7 3 2 2 2" xfId="25793"/>
    <cellStyle name="Comma 4 2 7 2 7 3 2 3" xfId="25794"/>
    <cellStyle name="Comma 4 2 7 2 7 3 2 3 2" xfId="25795"/>
    <cellStyle name="Comma 4 2 7 2 7 3 2 4" xfId="25796"/>
    <cellStyle name="Comma 4 2 7 2 7 3 2 4 2" xfId="25797"/>
    <cellStyle name="Comma 4 2 7 2 7 3 2 5" xfId="25798"/>
    <cellStyle name="Comma 4 2 7 2 7 3 3" xfId="25799"/>
    <cellStyle name="Comma 4 2 7 2 7 3 3 2" xfId="25800"/>
    <cellStyle name="Comma 4 2 7 2 7 3 4" xfId="25801"/>
    <cellStyle name="Comma 4 2 7 2 7 3 4 2" xfId="25802"/>
    <cellStyle name="Comma 4 2 7 2 7 3 5" xfId="25803"/>
    <cellStyle name="Comma 4 2 7 2 7 3 5 2" xfId="25804"/>
    <cellStyle name="Comma 4 2 7 2 7 3 6" xfId="25805"/>
    <cellStyle name="Comma 4 2 7 2 7 4" xfId="25806"/>
    <cellStyle name="Comma 4 2 7 2 7 4 2" xfId="25807"/>
    <cellStyle name="Comma 4 2 7 2 7 4 2 2" xfId="25808"/>
    <cellStyle name="Comma 4 2 7 2 7 4 3" xfId="25809"/>
    <cellStyle name="Comma 4 2 7 2 7 4 3 2" xfId="25810"/>
    <cellStyle name="Comma 4 2 7 2 7 4 4" xfId="25811"/>
    <cellStyle name="Comma 4 2 7 2 7 4 4 2" xfId="25812"/>
    <cellStyle name="Comma 4 2 7 2 7 4 5" xfId="25813"/>
    <cellStyle name="Comma 4 2 7 2 7 5" xfId="25814"/>
    <cellStyle name="Comma 4 2 7 2 7 5 2" xfId="25815"/>
    <cellStyle name="Comma 4 2 7 2 7 6" xfId="25816"/>
    <cellStyle name="Comma 4 2 7 2 7 6 2" xfId="25817"/>
    <cellStyle name="Comma 4 2 7 2 7 7" xfId="25818"/>
    <cellStyle name="Comma 4 2 7 2 7 7 2" xfId="25819"/>
    <cellStyle name="Comma 4 2 7 2 7 8" xfId="25820"/>
    <cellStyle name="Comma 4 2 7 2 7 8 2" xfId="25821"/>
    <cellStyle name="Comma 4 2 7 2 7 9" xfId="25822"/>
    <cellStyle name="Comma 4 2 7 2 8" xfId="25823"/>
    <cellStyle name="Comma 4 2 7 2 8 2" xfId="25824"/>
    <cellStyle name="Comma 4 2 7 2 8 2 2" xfId="25825"/>
    <cellStyle name="Comma 4 2 7 2 8 2 2 2" xfId="25826"/>
    <cellStyle name="Comma 4 2 7 2 8 2 2 2 2" xfId="25827"/>
    <cellStyle name="Comma 4 2 7 2 8 2 2 2 2 2" xfId="25828"/>
    <cellStyle name="Comma 4 2 7 2 8 2 2 2 3" xfId="25829"/>
    <cellStyle name="Comma 4 2 7 2 8 2 2 2 3 2" xfId="25830"/>
    <cellStyle name="Comma 4 2 7 2 8 2 2 2 4" xfId="25831"/>
    <cellStyle name="Comma 4 2 7 2 8 2 2 2 4 2" xfId="25832"/>
    <cellStyle name="Comma 4 2 7 2 8 2 2 2 5" xfId="25833"/>
    <cellStyle name="Comma 4 2 7 2 8 2 2 3" xfId="25834"/>
    <cellStyle name="Comma 4 2 7 2 8 2 2 3 2" xfId="25835"/>
    <cellStyle name="Comma 4 2 7 2 8 2 2 4" xfId="25836"/>
    <cellStyle name="Comma 4 2 7 2 8 2 2 4 2" xfId="25837"/>
    <cellStyle name="Comma 4 2 7 2 8 2 2 5" xfId="25838"/>
    <cellStyle name="Comma 4 2 7 2 8 2 2 5 2" xfId="25839"/>
    <cellStyle name="Comma 4 2 7 2 8 2 2 6" xfId="25840"/>
    <cellStyle name="Comma 4 2 7 2 8 2 3" xfId="25841"/>
    <cellStyle name="Comma 4 2 7 2 8 2 3 2" xfId="25842"/>
    <cellStyle name="Comma 4 2 7 2 8 2 3 2 2" xfId="25843"/>
    <cellStyle name="Comma 4 2 7 2 8 2 3 3" xfId="25844"/>
    <cellStyle name="Comma 4 2 7 2 8 2 3 3 2" xfId="25845"/>
    <cellStyle name="Comma 4 2 7 2 8 2 3 4" xfId="25846"/>
    <cellStyle name="Comma 4 2 7 2 8 2 3 4 2" xfId="25847"/>
    <cellStyle name="Comma 4 2 7 2 8 2 3 5" xfId="25848"/>
    <cellStyle name="Comma 4 2 7 2 8 2 4" xfId="25849"/>
    <cellStyle name="Comma 4 2 7 2 8 2 4 2" xfId="25850"/>
    <cellStyle name="Comma 4 2 7 2 8 2 5" xfId="25851"/>
    <cellStyle name="Comma 4 2 7 2 8 2 5 2" xfId="25852"/>
    <cellStyle name="Comma 4 2 7 2 8 2 6" xfId="25853"/>
    <cellStyle name="Comma 4 2 7 2 8 2 6 2" xfId="25854"/>
    <cellStyle name="Comma 4 2 7 2 8 2 7" xfId="25855"/>
    <cellStyle name="Comma 4 2 7 2 8 3" xfId="25856"/>
    <cellStyle name="Comma 4 2 7 2 8 3 2" xfId="25857"/>
    <cellStyle name="Comma 4 2 7 2 8 3 2 2" xfId="25858"/>
    <cellStyle name="Comma 4 2 7 2 8 3 2 2 2" xfId="25859"/>
    <cellStyle name="Comma 4 2 7 2 8 3 2 3" xfId="25860"/>
    <cellStyle name="Comma 4 2 7 2 8 3 2 3 2" xfId="25861"/>
    <cellStyle name="Comma 4 2 7 2 8 3 2 4" xfId="25862"/>
    <cellStyle name="Comma 4 2 7 2 8 3 2 4 2" xfId="25863"/>
    <cellStyle name="Comma 4 2 7 2 8 3 2 5" xfId="25864"/>
    <cellStyle name="Comma 4 2 7 2 8 3 3" xfId="25865"/>
    <cellStyle name="Comma 4 2 7 2 8 3 3 2" xfId="25866"/>
    <cellStyle name="Comma 4 2 7 2 8 3 4" xfId="25867"/>
    <cellStyle name="Comma 4 2 7 2 8 3 4 2" xfId="25868"/>
    <cellStyle name="Comma 4 2 7 2 8 3 5" xfId="25869"/>
    <cellStyle name="Comma 4 2 7 2 8 3 5 2" xfId="25870"/>
    <cellStyle name="Comma 4 2 7 2 8 3 6" xfId="25871"/>
    <cellStyle name="Comma 4 2 7 2 8 4" xfId="25872"/>
    <cellStyle name="Comma 4 2 7 2 8 4 2" xfId="25873"/>
    <cellStyle name="Comma 4 2 7 2 8 4 2 2" xfId="25874"/>
    <cellStyle name="Comma 4 2 7 2 8 4 3" xfId="25875"/>
    <cellStyle name="Comma 4 2 7 2 8 4 3 2" xfId="25876"/>
    <cellStyle name="Comma 4 2 7 2 8 4 4" xfId="25877"/>
    <cellStyle name="Comma 4 2 7 2 8 4 4 2" xfId="25878"/>
    <cellStyle name="Comma 4 2 7 2 8 4 5" xfId="25879"/>
    <cellStyle name="Comma 4 2 7 2 8 5" xfId="25880"/>
    <cellStyle name="Comma 4 2 7 2 8 5 2" xfId="25881"/>
    <cellStyle name="Comma 4 2 7 2 8 6" xfId="25882"/>
    <cellStyle name="Comma 4 2 7 2 8 6 2" xfId="25883"/>
    <cellStyle name="Comma 4 2 7 2 8 7" xfId="25884"/>
    <cellStyle name="Comma 4 2 7 2 8 7 2" xfId="25885"/>
    <cellStyle name="Comma 4 2 7 2 8 8" xfId="25886"/>
    <cellStyle name="Comma 4 2 7 2 9" xfId="25887"/>
    <cellStyle name="Comma 4 2 7 2 9 2" xfId="25888"/>
    <cellStyle name="Comma 4 2 7 2 9 2 2" xfId="25889"/>
    <cellStyle name="Comma 4 2 7 2 9 2 2 2" xfId="25890"/>
    <cellStyle name="Comma 4 2 7 2 9 2 2 2 2" xfId="25891"/>
    <cellStyle name="Comma 4 2 7 2 9 2 2 2 2 2" xfId="25892"/>
    <cellStyle name="Comma 4 2 7 2 9 2 2 2 3" xfId="25893"/>
    <cellStyle name="Comma 4 2 7 2 9 2 2 2 3 2" xfId="25894"/>
    <cellStyle name="Comma 4 2 7 2 9 2 2 2 4" xfId="25895"/>
    <cellStyle name="Comma 4 2 7 2 9 2 2 2 4 2" xfId="25896"/>
    <cellStyle name="Comma 4 2 7 2 9 2 2 2 5" xfId="25897"/>
    <cellStyle name="Comma 4 2 7 2 9 2 2 3" xfId="25898"/>
    <cellStyle name="Comma 4 2 7 2 9 2 2 3 2" xfId="25899"/>
    <cellStyle name="Comma 4 2 7 2 9 2 2 4" xfId="25900"/>
    <cellStyle name="Comma 4 2 7 2 9 2 2 4 2" xfId="25901"/>
    <cellStyle name="Comma 4 2 7 2 9 2 2 5" xfId="25902"/>
    <cellStyle name="Comma 4 2 7 2 9 2 2 5 2" xfId="25903"/>
    <cellStyle name="Comma 4 2 7 2 9 2 2 6" xfId="25904"/>
    <cellStyle name="Comma 4 2 7 2 9 2 3" xfId="25905"/>
    <cellStyle name="Comma 4 2 7 2 9 2 3 2" xfId="25906"/>
    <cellStyle name="Comma 4 2 7 2 9 2 3 2 2" xfId="25907"/>
    <cellStyle name="Comma 4 2 7 2 9 2 3 3" xfId="25908"/>
    <cellStyle name="Comma 4 2 7 2 9 2 3 3 2" xfId="25909"/>
    <cellStyle name="Comma 4 2 7 2 9 2 3 4" xfId="25910"/>
    <cellStyle name="Comma 4 2 7 2 9 2 3 4 2" xfId="25911"/>
    <cellStyle name="Comma 4 2 7 2 9 2 3 5" xfId="25912"/>
    <cellStyle name="Comma 4 2 7 2 9 2 4" xfId="25913"/>
    <cellStyle name="Comma 4 2 7 2 9 2 4 2" xfId="25914"/>
    <cellStyle name="Comma 4 2 7 2 9 2 5" xfId="25915"/>
    <cellStyle name="Comma 4 2 7 2 9 2 5 2" xfId="25916"/>
    <cellStyle name="Comma 4 2 7 2 9 2 6" xfId="25917"/>
    <cellStyle name="Comma 4 2 7 2 9 2 6 2" xfId="25918"/>
    <cellStyle name="Comma 4 2 7 2 9 2 7" xfId="25919"/>
    <cellStyle name="Comma 4 2 7 2 9 3" xfId="25920"/>
    <cellStyle name="Comma 4 2 7 2 9 3 2" xfId="25921"/>
    <cellStyle name="Comma 4 2 7 2 9 3 2 2" xfId="25922"/>
    <cellStyle name="Comma 4 2 7 2 9 3 2 2 2" xfId="25923"/>
    <cellStyle name="Comma 4 2 7 2 9 3 2 3" xfId="25924"/>
    <cellStyle name="Comma 4 2 7 2 9 3 2 3 2" xfId="25925"/>
    <cellStyle name="Comma 4 2 7 2 9 3 2 4" xfId="25926"/>
    <cellStyle name="Comma 4 2 7 2 9 3 2 4 2" xfId="25927"/>
    <cellStyle name="Comma 4 2 7 2 9 3 2 5" xfId="25928"/>
    <cellStyle name="Comma 4 2 7 2 9 3 3" xfId="25929"/>
    <cellStyle name="Comma 4 2 7 2 9 3 3 2" xfId="25930"/>
    <cellStyle name="Comma 4 2 7 2 9 3 4" xfId="25931"/>
    <cellStyle name="Comma 4 2 7 2 9 3 4 2" xfId="25932"/>
    <cellStyle name="Comma 4 2 7 2 9 3 5" xfId="25933"/>
    <cellStyle name="Comma 4 2 7 2 9 3 5 2" xfId="25934"/>
    <cellStyle name="Comma 4 2 7 2 9 3 6" xfId="25935"/>
    <cellStyle name="Comma 4 2 7 2 9 4" xfId="25936"/>
    <cellStyle name="Comma 4 2 7 2 9 4 2" xfId="25937"/>
    <cellStyle name="Comma 4 2 7 2 9 4 2 2" xfId="25938"/>
    <cellStyle name="Comma 4 2 7 2 9 4 3" xfId="25939"/>
    <cellStyle name="Comma 4 2 7 2 9 4 3 2" xfId="25940"/>
    <cellStyle name="Comma 4 2 7 2 9 4 4" xfId="25941"/>
    <cellStyle name="Comma 4 2 7 2 9 4 4 2" xfId="25942"/>
    <cellStyle name="Comma 4 2 7 2 9 4 5" xfId="25943"/>
    <cellStyle name="Comma 4 2 7 2 9 5" xfId="25944"/>
    <cellStyle name="Comma 4 2 7 2 9 5 2" xfId="25945"/>
    <cellStyle name="Comma 4 2 7 2 9 6" xfId="25946"/>
    <cellStyle name="Comma 4 2 7 2 9 6 2" xfId="25947"/>
    <cellStyle name="Comma 4 2 7 2 9 7" xfId="25948"/>
    <cellStyle name="Comma 4 2 7 2 9 7 2" xfId="25949"/>
    <cellStyle name="Comma 4 2 7 2 9 8" xfId="25950"/>
    <cellStyle name="Comma 4 2 8" xfId="25951"/>
    <cellStyle name="Comma 4 2 8 2" xfId="25952"/>
    <cellStyle name="Comma 4 2 8 2 10" xfId="25953"/>
    <cellStyle name="Comma 4 2 8 2 10 2" xfId="25954"/>
    <cellStyle name="Comma 4 2 8 2 10 2 2" xfId="25955"/>
    <cellStyle name="Comma 4 2 8 2 10 2 2 2" xfId="25956"/>
    <cellStyle name="Comma 4 2 8 2 10 2 2 2 2" xfId="25957"/>
    <cellStyle name="Comma 4 2 8 2 10 2 2 2 2 2" xfId="25958"/>
    <cellStyle name="Comma 4 2 8 2 10 2 2 2 3" xfId="25959"/>
    <cellStyle name="Comma 4 2 8 2 10 2 2 2 3 2" xfId="25960"/>
    <cellStyle name="Comma 4 2 8 2 10 2 2 2 4" xfId="25961"/>
    <cellStyle name="Comma 4 2 8 2 10 2 2 2 4 2" xfId="25962"/>
    <cellStyle name="Comma 4 2 8 2 10 2 2 2 5" xfId="25963"/>
    <cellStyle name="Comma 4 2 8 2 10 2 2 3" xfId="25964"/>
    <cellStyle name="Comma 4 2 8 2 10 2 2 3 2" xfId="25965"/>
    <cellStyle name="Comma 4 2 8 2 10 2 2 4" xfId="25966"/>
    <cellStyle name="Comma 4 2 8 2 10 2 2 4 2" xfId="25967"/>
    <cellStyle name="Comma 4 2 8 2 10 2 2 5" xfId="25968"/>
    <cellStyle name="Comma 4 2 8 2 10 2 2 5 2" xfId="25969"/>
    <cellStyle name="Comma 4 2 8 2 10 2 2 6" xfId="25970"/>
    <cellStyle name="Comma 4 2 8 2 10 2 3" xfId="25971"/>
    <cellStyle name="Comma 4 2 8 2 10 2 3 2" xfId="25972"/>
    <cellStyle name="Comma 4 2 8 2 10 2 3 2 2" xfId="25973"/>
    <cellStyle name="Comma 4 2 8 2 10 2 3 3" xfId="25974"/>
    <cellStyle name="Comma 4 2 8 2 10 2 3 3 2" xfId="25975"/>
    <cellStyle name="Comma 4 2 8 2 10 2 3 4" xfId="25976"/>
    <cellStyle name="Comma 4 2 8 2 10 2 3 4 2" xfId="25977"/>
    <cellStyle name="Comma 4 2 8 2 10 2 3 5" xfId="25978"/>
    <cellStyle name="Comma 4 2 8 2 10 2 4" xfId="25979"/>
    <cellStyle name="Comma 4 2 8 2 10 2 4 2" xfId="25980"/>
    <cellStyle name="Comma 4 2 8 2 10 2 5" xfId="25981"/>
    <cellStyle name="Comma 4 2 8 2 10 2 5 2" xfId="25982"/>
    <cellStyle name="Comma 4 2 8 2 10 2 6" xfId="25983"/>
    <cellStyle name="Comma 4 2 8 2 10 2 6 2" xfId="25984"/>
    <cellStyle name="Comma 4 2 8 2 10 2 7" xfId="25985"/>
    <cellStyle name="Comma 4 2 8 2 10 3" xfId="25986"/>
    <cellStyle name="Comma 4 2 8 2 10 3 2" xfId="25987"/>
    <cellStyle name="Comma 4 2 8 2 10 3 2 2" xfId="25988"/>
    <cellStyle name="Comma 4 2 8 2 10 3 2 2 2" xfId="25989"/>
    <cellStyle name="Comma 4 2 8 2 10 3 2 3" xfId="25990"/>
    <cellStyle name="Comma 4 2 8 2 10 3 2 3 2" xfId="25991"/>
    <cellStyle name="Comma 4 2 8 2 10 3 2 4" xfId="25992"/>
    <cellStyle name="Comma 4 2 8 2 10 3 2 4 2" xfId="25993"/>
    <cellStyle name="Comma 4 2 8 2 10 3 2 5" xfId="25994"/>
    <cellStyle name="Comma 4 2 8 2 10 3 3" xfId="25995"/>
    <cellStyle name="Comma 4 2 8 2 10 3 3 2" xfId="25996"/>
    <cellStyle name="Comma 4 2 8 2 10 3 4" xfId="25997"/>
    <cellStyle name="Comma 4 2 8 2 10 3 4 2" xfId="25998"/>
    <cellStyle name="Comma 4 2 8 2 10 3 5" xfId="25999"/>
    <cellStyle name="Comma 4 2 8 2 10 3 5 2" xfId="26000"/>
    <cellStyle name="Comma 4 2 8 2 10 3 6" xfId="26001"/>
    <cellStyle name="Comma 4 2 8 2 10 4" xfId="26002"/>
    <cellStyle name="Comma 4 2 8 2 10 4 2" xfId="26003"/>
    <cellStyle name="Comma 4 2 8 2 10 4 2 2" xfId="26004"/>
    <cellStyle name="Comma 4 2 8 2 10 4 3" xfId="26005"/>
    <cellStyle name="Comma 4 2 8 2 10 4 3 2" xfId="26006"/>
    <cellStyle name="Comma 4 2 8 2 10 4 4" xfId="26007"/>
    <cellStyle name="Comma 4 2 8 2 10 4 4 2" xfId="26008"/>
    <cellStyle name="Comma 4 2 8 2 10 4 5" xfId="26009"/>
    <cellStyle name="Comma 4 2 8 2 10 5" xfId="26010"/>
    <cellStyle name="Comma 4 2 8 2 10 5 2" xfId="26011"/>
    <cellStyle name="Comma 4 2 8 2 10 6" xfId="26012"/>
    <cellStyle name="Comma 4 2 8 2 10 6 2" xfId="26013"/>
    <cellStyle name="Comma 4 2 8 2 10 7" xfId="26014"/>
    <cellStyle name="Comma 4 2 8 2 10 7 2" xfId="26015"/>
    <cellStyle name="Comma 4 2 8 2 10 8" xfId="26016"/>
    <cellStyle name="Comma 4 2 8 2 11" xfId="26017"/>
    <cellStyle name="Comma 4 2 8 2 11 2" xfId="26018"/>
    <cellStyle name="Comma 4 2 8 2 11 2 2" xfId="26019"/>
    <cellStyle name="Comma 4 2 8 2 11 2 2 2" xfId="26020"/>
    <cellStyle name="Comma 4 2 8 2 11 2 2 2 2" xfId="26021"/>
    <cellStyle name="Comma 4 2 8 2 11 2 2 2 2 2" xfId="26022"/>
    <cellStyle name="Comma 4 2 8 2 11 2 2 2 3" xfId="26023"/>
    <cellStyle name="Comma 4 2 8 2 11 2 2 2 3 2" xfId="26024"/>
    <cellStyle name="Comma 4 2 8 2 11 2 2 2 4" xfId="26025"/>
    <cellStyle name="Comma 4 2 8 2 11 2 2 2 4 2" xfId="26026"/>
    <cellStyle name="Comma 4 2 8 2 11 2 2 2 5" xfId="26027"/>
    <cellStyle name="Comma 4 2 8 2 11 2 2 3" xfId="26028"/>
    <cellStyle name="Comma 4 2 8 2 11 2 2 3 2" xfId="26029"/>
    <cellStyle name="Comma 4 2 8 2 11 2 2 4" xfId="26030"/>
    <cellStyle name="Comma 4 2 8 2 11 2 2 4 2" xfId="26031"/>
    <cellStyle name="Comma 4 2 8 2 11 2 2 5" xfId="26032"/>
    <cellStyle name="Comma 4 2 8 2 11 2 2 5 2" xfId="26033"/>
    <cellStyle name="Comma 4 2 8 2 11 2 2 6" xfId="26034"/>
    <cellStyle name="Comma 4 2 8 2 11 2 3" xfId="26035"/>
    <cellStyle name="Comma 4 2 8 2 11 2 3 2" xfId="26036"/>
    <cellStyle name="Comma 4 2 8 2 11 2 3 2 2" xfId="26037"/>
    <cellStyle name="Comma 4 2 8 2 11 2 3 3" xfId="26038"/>
    <cellStyle name="Comma 4 2 8 2 11 2 3 3 2" xfId="26039"/>
    <cellStyle name="Comma 4 2 8 2 11 2 3 4" xfId="26040"/>
    <cellStyle name="Comma 4 2 8 2 11 2 3 4 2" xfId="26041"/>
    <cellStyle name="Comma 4 2 8 2 11 2 3 5" xfId="26042"/>
    <cellStyle name="Comma 4 2 8 2 11 2 4" xfId="26043"/>
    <cellStyle name="Comma 4 2 8 2 11 2 4 2" xfId="26044"/>
    <cellStyle name="Comma 4 2 8 2 11 2 5" xfId="26045"/>
    <cellStyle name="Comma 4 2 8 2 11 2 5 2" xfId="26046"/>
    <cellStyle name="Comma 4 2 8 2 11 2 6" xfId="26047"/>
    <cellStyle name="Comma 4 2 8 2 11 2 6 2" xfId="26048"/>
    <cellStyle name="Comma 4 2 8 2 11 2 7" xfId="26049"/>
    <cellStyle name="Comma 4 2 8 2 11 3" xfId="26050"/>
    <cellStyle name="Comma 4 2 8 2 11 3 2" xfId="26051"/>
    <cellStyle name="Comma 4 2 8 2 11 3 2 2" xfId="26052"/>
    <cellStyle name="Comma 4 2 8 2 11 3 2 2 2" xfId="26053"/>
    <cellStyle name="Comma 4 2 8 2 11 3 2 3" xfId="26054"/>
    <cellStyle name="Comma 4 2 8 2 11 3 2 3 2" xfId="26055"/>
    <cellStyle name="Comma 4 2 8 2 11 3 2 4" xfId="26056"/>
    <cellStyle name="Comma 4 2 8 2 11 3 2 4 2" xfId="26057"/>
    <cellStyle name="Comma 4 2 8 2 11 3 2 5" xfId="26058"/>
    <cellStyle name="Comma 4 2 8 2 11 3 3" xfId="26059"/>
    <cellStyle name="Comma 4 2 8 2 11 3 3 2" xfId="26060"/>
    <cellStyle name="Comma 4 2 8 2 11 3 4" xfId="26061"/>
    <cellStyle name="Comma 4 2 8 2 11 3 4 2" xfId="26062"/>
    <cellStyle name="Comma 4 2 8 2 11 3 5" xfId="26063"/>
    <cellStyle name="Comma 4 2 8 2 11 3 5 2" xfId="26064"/>
    <cellStyle name="Comma 4 2 8 2 11 3 6" xfId="26065"/>
    <cellStyle name="Comma 4 2 8 2 11 4" xfId="26066"/>
    <cellStyle name="Comma 4 2 8 2 11 4 2" xfId="26067"/>
    <cellStyle name="Comma 4 2 8 2 11 4 2 2" xfId="26068"/>
    <cellStyle name="Comma 4 2 8 2 11 4 3" xfId="26069"/>
    <cellStyle name="Comma 4 2 8 2 11 4 3 2" xfId="26070"/>
    <cellStyle name="Comma 4 2 8 2 11 4 4" xfId="26071"/>
    <cellStyle name="Comma 4 2 8 2 11 4 4 2" xfId="26072"/>
    <cellStyle name="Comma 4 2 8 2 11 4 5" xfId="26073"/>
    <cellStyle name="Comma 4 2 8 2 11 5" xfId="26074"/>
    <cellStyle name="Comma 4 2 8 2 11 5 2" xfId="26075"/>
    <cellStyle name="Comma 4 2 8 2 11 6" xfId="26076"/>
    <cellStyle name="Comma 4 2 8 2 11 6 2" xfId="26077"/>
    <cellStyle name="Comma 4 2 8 2 11 7" xfId="26078"/>
    <cellStyle name="Comma 4 2 8 2 11 7 2" xfId="26079"/>
    <cellStyle name="Comma 4 2 8 2 11 8" xfId="26080"/>
    <cellStyle name="Comma 4 2 8 2 12" xfId="26081"/>
    <cellStyle name="Comma 4 2 8 2 12 2" xfId="26082"/>
    <cellStyle name="Comma 4 2 8 2 12 2 2" xfId="26083"/>
    <cellStyle name="Comma 4 2 8 2 12 2 2 2" xfId="26084"/>
    <cellStyle name="Comma 4 2 8 2 12 2 2 2 2" xfId="26085"/>
    <cellStyle name="Comma 4 2 8 2 12 2 2 2 2 2" xfId="26086"/>
    <cellStyle name="Comma 4 2 8 2 12 2 2 2 3" xfId="26087"/>
    <cellStyle name="Comma 4 2 8 2 12 2 2 2 3 2" xfId="26088"/>
    <cellStyle name="Comma 4 2 8 2 12 2 2 2 4" xfId="26089"/>
    <cellStyle name="Comma 4 2 8 2 12 2 2 2 4 2" xfId="26090"/>
    <cellStyle name="Comma 4 2 8 2 12 2 2 2 5" xfId="26091"/>
    <cellStyle name="Comma 4 2 8 2 12 2 2 3" xfId="26092"/>
    <cellStyle name="Comma 4 2 8 2 12 2 2 3 2" xfId="26093"/>
    <cellStyle name="Comma 4 2 8 2 12 2 2 4" xfId="26094"/>
    <cellStyle name="Comma 4 2 8 2 12 2 2 4 2" xfId="26095"/>
    <cellStyle name="Comma 4 2 8 2 12 2 2 5" xfId="26096"/>
    <cellStyle name="Comma 4 2 8 2 12 2 2 5 2" xfId="26097"/>
    <cellStyle name="Comma 4 2 8 2 12 2 2 6" xfId="26098"/>
    <cellStyle name="Comma 4 2 8 2 12 2 3" xfId="26099"/>
    <cellStyle name="Comma 4 2 8 2 12 2 3 2" xfId="26100"/>
    <cellStyle name="Comma 4 2 8 2 12 2 3 2 2" xfId="26101"/>
    <cellStyle name="Comma 4 2 8 2 12 2 3 3" xfId="26102"/>
    <cellStyle name="Comma 4 2 8 2 12 2 3 3 2" xfId="26103"/>
    <cellStyle name="Comma 4 2 8 2 12 2 3 4" xfId="26104"/>
    <cellStyle name="Comma 4 2 8 2 12 2 3 4 2" xfId="26105"/>
    <cellStyle name="Comma 4 2 8 2 12 2 3 5" xfId="26106"/>
    <cellStyle name="Comma 4 2 8 2 12 2 4" xfId="26107"/>
    <cellStyle name="Comma 4 2 8 2 12 2 4 2" xfId="26108"/>
    <cellStyle name="Comma 4 2 8 2 12 2 5" xfId="26109"/>
    <cellStyle name="Comma 4 2 8 2 12 2 5 2" xfId="26110"/>
    <cellStyle name="Comma 4 2 8 2 12 2 6" xfId="26111"/>
    <cellStyle name="Comma 4 2 8 2 12 2 6 2" xfId="26112"/>
    <cellStyle name="Comma 4 2 8 2 12 2 7" xfId="26113"/>
    <cellStyle name="Comma 4 2 8 2 12 3" xfId="26114"/>
    <cellStyle name="Comma 4 2 8 2 12 3 2" xfId="26115"/>
    <cellStyle name="Comma 4 2 8 2 12 3 2 2" xfId="26116"/>
    <cellStyle name="Comma 4 2 8 2 12 3 2 2 2" xfId="26117"/>
    <cellStyle name="Comma 4 2 8 2 12 3 2 3" xfId="26118"/>
    <cellStyle name="Comma 4 2 8 2 12 3 2 3 2" xfId="26119"/>
    <cellStyle name="Comma 4 2 8 2 12 3 2 4" xfId="26120"/>
    <cellStyle name="Comma 4 2 8 2 12 3 2 4 2" xfId="26121"/>
    <cellStyle name="Comma 4 2 8 2 12 3 2 5" xfId="26122"/>
    <cellStyle name="Comma 4 2 8 2 12 3 3" xfId="26123"/>
    <cellStyle name="Comma 4 2 8 2 12 3 3 2" xfId="26124"/>
    <cellStyle name="Comma 4 2 8 2 12 3 4" xfId="26125"/>
    <cellStyle name="Comma 4 2 8 2 12 3 4 2" xfId="26126"/>
    <cellStyle name="Comma 4 2 8 2 12 3 5" xfId="26127"/>
    <cellStyle name="Comma 4 2 8 2 12 3 5 2" xfId="26128"/>
    <cellStyle name="Comma 4 2 8 2 12 3 6" xfId="26129"/>
    <cellStyle name="Comma 4 2 8 2 12 4" xfId="26130"/>
    <cellStyle name="Comma 4 2 8 2 12 4 2" xfId="26131"/>
    <cellStyle name="Comma 4 2 8 2 12 4 2 2" xfId="26132"/>
    <cellStyle name="Comma 4 2 8 2 12 4 3" xfId="26133"/>
    <cellStyle name="Comma 4 2 8 2 12 4 3 2" xfId="26134"/>
    <cellStyle name="Comma 4 2 8 2 12 4 4" xfId="26135"/>
    <cellStyle name="Comma 4 2 8 2 12 4 4 2" xfId="26136"/>
    <cellStyle name="Comma 4 2 8 2 12 4 5" xfId="26137"/>
    <cellStyle name="Comma 4 2 8 2 12 5" xfId="26138"/>
    <cellStyle name="Comma 4 2 8 2 12 5 2" xfId="26139"/>
    <cellStyle name="Comma 4 2 8 2 12 6" xfId="26140"/>
    <cellStyle name="Comma 4 2 8 2 12 6 2" xfId="26141"/>
    <cellStyle name="Comma 4 2 8 2 12 7" xfId="26142"/>
    <cellStyle name="Comma 4 2 8 2 12 7 2" xfId="26143"/>
    <cellStyle name="Comma 4 2 8 2 12 8" xfId="26144"/>
    <cellStyle name="Comma 4 2 8 2 13" xfId="26145"/>
    <cellStyle name="Comma 4 2 8 2 13 2" xfId="26146"/>
    <cellStyle name="Comma 4 2 8 2 13 2 2" xfId="26147"/>
    <cellStyle name="Comma 4 2 8 2 13 2 2 2" xfId="26148"/>
    <cellStyle name="Comma 4 2 8 2 13 2 2 2 2" xfId="26149"/>
    <cellStyle name="Comma 4 2 8 2 13 2 2 3" xfId="26150"/>
    <cellStyle name="Comma 4 2 8 2 13 2 2 3 2" xfId="26151"/>
    <cellStyle name="Comma 4 2 8 2 13 2 2 4" xfId="26152"/>
    <cellStyle name="Comma 4 2 8 2 13 2 2 4 2" xfId="26153"/>
    <cellStyle name="Comma 4 2 8 2 13 2 2 5" xfId="26154"/>
    <cellStyle name="Comma 4 2 8 2 13 2 3" xfId="26155"/>
    <cellStyle name="Comma 4 2 8 2 13 2 3 2" xfId="26156"/>
    <cellStyle name="Comma 4 2 8 2 13 2 4" xfId="26157"/>
    <cellStyle name="Comma 4 2 8 2 13 2 4 2" xfId="26158"/>
    <cellStyle name="Comma 4 2 8 2 13 2 5" xfId="26159"/>
    <cellStyle name="Comma 4 2 8 2 13 2 5 2" xfId="26160"/>
    <cellStyle name="Comma 4 2 8 2 13 2 6" xfId="26161"/>
    <cellStyle name="Comma 4 2 8 2 13 3" xfId="26162"/>
    <cellStyle name="Comma 4 2 8 2 13 3 2" xfId="26163"/>
    <cellStyle name="Comma 4 2 8 2 13 3 2 2" xfId="26164"/>
    <cellStyle name="Comma 4 2 8 2 13 3 3" xfId="26165"/>
    <cellStyle name="Comma 4 2 8 2 13 3 3 2" xfId="26166"/>
    <cellStyle name="Comma 4 2 8 2 13 3 4" xfId="26167"/>
    <cellStyle name="Comma 4 2 8 2 13 3 4 2" xfId="26168"/>
    <cellStyle name="Comma 4 2 8 2 13 3 5" xfId="26169"/>
    <cellStyle name="Comma 4 2 8 2 13 4" xfId="26170"/>
    <cellStyle name="Comma 4 2 8 2 13 4 2" xfId="26171"/>
    <cellStyle name="Comma 4 2 8 2 13 5" xfId="26172"/>
    <cellStyle name="Comma 4 2 8 2 13 5 2" xfId="26173"/>
    <cellStyle name="Comma 4 2 8 2 13 6" xfId="26174"/>
    <cellStyle name="Comma 4 2 8 2 13 6 2" xfId="26175"/>
    <cellStyle name="Comma 4 2 8 2 13 7" xfId="26176"/>
    <cellStyle name="Comma 4 2 8 2 14" xfId="26177"/>
    <cellStyle name="Comma 4 2 8 2 14 2" xfId="26178"/>
    <cellStyle name="Comma 4 2 8 2 14 2 2" xfId="26179"/>
    <cellStyle name="Comma 4 2 8 2 14 2 2 2" xfId="26180"/>
    <cellStyle name="Comma 4 2 8 2 14 2 2 2 2" xfId="26181"/>
    <cellStyle name="Comma 4 2 8 2 14 2 2 3" xfId="26182"/>
    <cellStyle name="Comma 4 2 8 2 14 2 2 3 2" xfId="26183"/>
    <cellStyle name="Comma 4 2 8 2 14 2 2 4" xfId="26184"/>
    <cellStyle name="Comma 4 2 8 2 14 2 2 4 2" xfId="26185"/>
    <cellStyle name="Comma 4 2 8 2 14 2 2 5" xfId="26186"/>
    <cellStyle name="Comma 4 2 8 2 14 2 3" xfId="26187"/>
    <cellStyle name="Comma 4 2 8 2 14 2 3 2" xfId="26188"/>
    <cellStyle name="Comma 4 2 8 2 14 2 4" xfId="26189"/>
    <cellStyle name="Comma 4 2 8 2 14 2 4 2" xfId="26190"/>
    <cellStyle name="Comma 4 2 8 2 14 2 5" xfId="26191"/>
    <cellStyle name="Comma 4 2 8 2 14 2 5 2" xfId="26192"/>
    <cellStyle name="Comma 4 2 8 2 14 2 6" xfId="26193"/>
    <cellStyle name="Comma 4 2 8 2 14 3" xfId="26194"/>
    <cellStyle name="Comma 4 2 8 2 14 3 2" xfId="26195"/>
    <cellStyle name="Comma 4 2 8 2 14 3 2 2" xfId="26196"/>
    <cellStyle name="Comma 4 2 8 2 14 3 3" xfId="26197"/>
    <cellStyle name="Comma 4 2 8 2 14 3 3 2" xfId="26198"/>
    <cellStyle name="Comma 4 2 8 2 14 3 4" xfId="26199"/>
    <cellStyle name="Comma 4 2 8 2 14 3 4 2" xfId="26200"/>
    <cellStyle name="Comma 4 2 8 2 14 3 5" xfId="26201"/>
    <cellStyle name="Comma 4 2 8 2 14 4" xfId="26202"/>
    <cellStyle name="Comma 4 2 8 2 14 4 2" xfId="26203"/>
    <cellStyle name="Comma 4 2 8 2 14 5" xfId="26204"/>
    <cellStyle name="Comma 4 2 8 2 14 5 2" xfId="26205"/>
    <cellStyle name="Comma 4 2 8 2 14 6" xfId="26206"/>
    <cellStyle name="Comma 4 2 8 2 14 6 2" xfId="26207"/>
    <cellStyle name="Comma 4 2 8 2 14 7" xfId="26208"/>
    <cellStyle name="Comma 4 2 8 2 15" xfId="26209"/>
    <cellStyle name="Comma 4 2 8 2 15 2" xfId="26210"/>
    <cellStyle name="Comma 4 2 8 2 15 2 2" xfId="26211"/>
    <cellStyle name="Comma 4 2 8 2 15 2 2 2" xfId="26212"/>
    <cellStyle name="Comma 4 2 8 2 15 2 2 2 2" xfId="26213"/>
    <cellStyle name="Comma 4 2 8 2 15 2 2 3" xfId="26214"/>
    <cellStyle name="Comma 4 2 8 2 15 2 2 3 2" xfId="26215"/>
    <cellStyle name="Comma 4 2 8 2 15 2 2 4" xfId="26216"/>
    <cellStyle name="Comma 4 2 8 2 15 2 2 4 2" xfId="26217"/>
    <cellStyle name="Comma 4 2 8 2 15 2 2 5" xfId="26218"/>
    <cellStyle name="Comma 4 2 8 2 15 2 3" xfId="26219"/>
    <cellStyle name="Comma 4 2 8 2 15 2 3 2" xfId="26220"/>
    <cellStyle name="Comma 4 2 8 2 15 2 4" xfId="26221"/>
    <cellStyle name="Comma 4 2 8 2 15 2 4 2" xfId="26222"/>
    <cellStyle name="Comma 4 2 8 2 15 2 5" xfId="26223"/>
    <cellStyle name="Comma 4 2 8 2 15 2 5 2" xfId="26224"/>
    <cellStyle name="Comma 4 2 8 2 15 2 6" xfId="26225"/>
    <cellStyle name="Comma 4 2 8 2 15 3" xfId="26226"/>
    <cellStyle name="Comma 4 2 8 2 15 3 2" xfId="26227"/>
    <cellStyle name="Comma 4 2 8 2 15 3 2 2" xfId="26228"/>
    <cellStyle name="Comma 4 2 8 2 15 3 3" xfId="26229"/>
    <cellStyle name="Comma 4 2 8 2 15 3 3 2" xfId="26230"/>
    <cellStyle name="Comma 4 2 8 2 15 3 4" xfId="26231"/>
    <cellStyle name="Comma 4 2 8 2 15 3 4 2" xfId="26232"/>
    <cellStyle name="Comma 4 2 8 2 15 3 5" xfId="26233"/>
    <cellStyle name="Comma 4 2 8 2 15 4" xfId="26234"/>
    <cellStyle name="Comma 4 2 8 2 15 4 2" xfId="26235"/>
    <cellStyle name="Comma 4 2 8 2 15 5" xfId="26236"/>
    <cellStyle name="Comma 4 2 8 2 15 5 2" xfId="26237"/>
    <cellStyle name="Comma 4 2 8 2 15 6" xfId="26238"/>
    <cellStyle name="Comma 4 2 8 2 15 6 2" xfId="26239"/>
    <cellStyle name="Comma 4 2 8 2 15 7" xfId="26240"/>
    <cellStyle name="Comma 4 2 8 2 16" xfId="26241"/>
    <cellStyle name="Comma 4 2 8 2 16 2" xfId="26242"/>
    <cellStyle name="Comma 4 2 8 2 16 2 2" xfId="26243"/>
    <cellStyle name="Comma 4 2 8 2 16 2 2 2" xfId="26244"/>
    <cellStyle name="Comma 4 2 8 2 16 2 2 2 2" xfId="26245"/>
    <cellStyle name="Comma 4 2 8 2 16 2 2 3" xfId="26246"/>
    <cellStyle name="Comma 4 2 8 2 16 2 2 3 2" xfId="26247"/>
    <cellStyle name="Comma 4 2 8 2 16 2 2 4" xfId="26248"/>
    <cellStyle name="Comma 4 2 8 2 16 2 2 4 2" xfId="26249"/>
    <cellStyle name="Comma 4 2 8 2 16 2 2 5" xfId="26250"/>
    <cellStyle name="Comma 4 2 8 2 16 2 3" xfId="26251"/>
    <cellStyle name="Comma 4 2 8 2 16 2 3 2" xfId="26252"/>
    <cellStyle name="Comma 4 2 8 2 16 2 4" xfId="26253"/>
    <cellStyle name="Comma 4 2 8 2 16 2 4 2" xfId="26254"/>
    <cellStyle name="Comma 4 2 8 2 16 2 5" xfId="26255"/>
    <cellStyle name="Comma 4 2 8 2 16 2 5 2" xfId="26256"/>
    <cellStyle name="Comma 4 2 8 2 16 2 6" xfId="26257"/>
    <cellStyle name="Comma 4 2 8 2 16 3" xfId="26258"/>
    <cellStyle name="Comma 4 2 8 2 16 3 2" xfId="26259"/>
    <cellStyle name="Comma 4 2 8 2 16 3 2 2" xfId="26260"/>
    <cellStyle name="Comma 4 2 8 2 16 3 3" xfId="26261"/>
    <cellStyle name="Comma 4 2 8 2 16 3 3 2" xfId="26262"/>
    <cellStyle name="Comma 4 2 8 2 16 3 4" xfId="26263"/>
    <cellStyle name="Comma 4 2 8 2 16 3 4 2" xfId="26264"/>
    <cellStyle name="Comma 4 2 8 2 16 3 5" xfId="26265"/>
    <cellStyle name="Comma 4 2 8 2 16 4" xfId="26266"/>
    <cellStyle name="Comma 4 2 8 2 16 4 2" xfId="26267"/>
    <cellStyle name="Comma 4 2 8 2 16 5" xfId="26268"/>
    <cellStyle name="Comma 4 2 8 2 16 5 2" xfId="26269"/>
    <cellStyle name="Comma 4 2 8 2 16 6" xfId="26270"/>
    <cellStyle name="Comma 4 2 8 2 16 6 2" xfId="26271"/>
    <cellStyle name="Comma 4 2 8 2 16 7" xfId="26272"/>
    <cellStyle name="Comma 4 2 8 2 17" xfId="26273"/>
    <cellStyle name="Comma 4 2 8 2 17 2" xfId="26274"/>
    <cellStyle name="Comma 4 2 8 2 17 2 2" xfId="26275"/>
    <cellStyle name="Comma 4 2 8 2 17 2 2 2" xfId="26276"/>
    <cellStyle name="Comma 4 2 8 2 17 2 2 2 2" xfId="26277"/>
    <cellStyle name="Comma 4 2 8 2 17 2 2 3" xfId="26278"/>
    <cellStyle name="Comma 4 2 8 2 17 2 2 3 2" xfId="26279"/>
    <cellStyle name="Comma 4 2 8 2 17 2 2 4" xfId="26280"/>
    <cellStyle name="Comma 4 2 8 2 17 2 2 4 2" xfId="26281"/>
    <cellStyle name="Comma 4 2 8 2 17 2 2 5" xfId="26282"/>
    <cellStyle name="Comma 4 2 8 2 17 2 3" xfId="26283"/>
    <cellStyle name="Comma 4 2 8 2 17 2 3 2" xfId="26284"/>
    <cellStyle name="Comma 4 2 8 2 17 2 4" xfId="26285"/>
    <cellStyle name="Comma 4 2 8 2 17 2 4 2" xfId="26286"/>
    <cellStyle name="Comma 4 2 8 2 17 2 5" xfId="26287"/>
    <cellStyle name="Comma 4 2 8 2 17 2 5 2" xfId="26288"/>
    <cellStyle name="Comma 4 2 8 2 17 2 6" xfId="26289"/>
    <cellStyle name="Comma 4 2 8 2 17 3" xfId="26290"/>
    <cellStyle name="Comma 4 2 8 2 17 3 2" xfId="26291"/>
    <cellStyle name="Comma 4 2 8 2 17 3 2 2" xfId="26292"/>
    <cellStyle name="Comma 4 2 8 2 17 3 3" xfId="26293"/>
    <cellStyle name="Comma 4 2 8 2 17 3 3 2" xfId="26294"/>
    <cellStyle name="Comma 4 2 8 2 17 3 4" xfId="26295"/>
    <cellStyle name="Comma 4 2 8 2 17 3 4 2" xfId="26296"/>
    <cellStyle name="Comma 4 2 8 2 17 3 5" xfId="26297"/>
    <cellStyle name="Comma 4 2 8 2 17 4" xfId="26298"/>
    <cellStyle name="Comma 4 2 8 2 17 4 2" xfId="26299"/>
    <cellStyle name="Comma 4 2 8 2 17 5" xfId="26300"/>
    <cellStyle name="Comma 4 2 8 2 17 5 2" xfId="26301"/>
    <cellStyle name="Comma 4 2 8 2 17 6" xfId="26302"/>
    <cellStyle name="Comma 4 2 8 2 17 6 2" xfId="26303"/>
    <cellStyle name="Comma 4 2 8 2 17 7" xfId="26304"/>
    <cellStyle name="Comma 4 2 8 2 18" xfId="26305"/>
    <cellStyle name="Comma 4 2 8 2 18 2" xfId="26306"/>
    <cellStyle name="Comma 4 2 8 2 18 2 2" xfId="26307"/>
    <cellStyle name="Comma 4 2 8 2 18 2 2 2" xfId="26308"/>
    <cellStyle name="Comma 4 2 8 2 18 2 2 2 2" xfId="26309"/>
    <cellStyle name="Comma 4 2 8 2 18 2 2 3" xfId="26310"/>
    <cellStyle name="Comma 4 2 8 2 18 2 2 3 2" xfId="26311"/>
    <cellStyle name="Comma 4 2 8 2 18 2 2 4" xfId="26312"/>
    <cellStyle name="Comma 4 2 8 2 18 2 2 4 2" xfId="26313"/>
    <cellStyle name="Comma 4 2 8 2 18 2 2 5" xfId="26314"/>
    <cellStyle name="Comma 4 2 8 2 18 2 3" xfId="26315"/>
    <cellStyle name="Comma 4 2 8 2 18 2 3 2" xfId="26316"/>
    <cellStyle name="Comma 4 2 8 2 18 2 4" xfId="26317"/>
    <cellStyle name="Comma 4 2 8 2 18 2 4 2" xfId="26318"/>
    <cellStyle name="Comma 4 2 8 2 18 2 5" xfId="26319"/>
    <cellStyle name="Comma 4 2 8 2 18 2 5 2" xfId="26320"/>
    <cellStyle name="Comma 4 2 8 2 18 2 6" xfId="26321"/>
    <cellStyle name="Comma 4 2 8 2 18 3" xfId="26322"/>
    <cellStyle name="Comma 4 2 8 2 18 3 2" xfId="26323"/>
    <cellStyle name="Comma 4 2 8 2 18 3 2 2" xfId="26324"/>
    <cellStyle name="Comma 4 2 8 2 18 3 3" xfId="26325"/>
    <cellStyle name="Comma 4 2 8 2 18 3 3 2" xfId="26326"/>
    <cellStyle name="Comma 4 2 8 2 18 3 4" xfId="26327"/>
    <cellStyle name="Comma 4 2 8 2 18 3 4 2" xfId="26328"/>
    <cellStyle name="Comma 4 2 8 2 18 3 5" xfId="26329"/>
    <cellStyle name="Comma 4 2 8 2 18 4" xfId="26330"/>
    <cellStyle name="Comma 4 2 8 2 18 4 2" xfId="26331"/>
    <cellStyle name="Comma 4 2 8 2 18 5" xfId="26332"/>
    <cellStyle name="Comma 4 2 8 2 18 5 2" xfId="26333"/>
    <cellStyle name="Comma 4 2 8 2 18 6" xfId="26334"/>
    <cellStyle name="Comma 4 2 8 2 18 6 2" xfId="26335"/>
    <cellStyle name="Comma 4 2 8 2 18 7" xfId="26336"/>
    <cellStyle name="Comma 4 2 8 2 19" xfId="26337"/>
    <cellStyle name="Comma 4 2 8 2 19 2" xfId="26338"/>
    <cellStyle name="Comma 4 2 8 2 19 2 2" xfId="26339"/>
    <cellStyle name="Comma 4 2 8 2 19 2 2 2" xfId="26340"/>
    <cellStyle name="Comma 4 2 8 2 19 2 3" xfId="26341"/>
    <cellStyle name="Comma 4 2 8 2 19 2 3 2" xfId="26342"/>
    <cellStyle name="Comma 4 2 8 2 19 2 4" xfId="26343"/>
    <cellStyle name="Comma 4 2 8 2 19 2 4 2" xfId="26344"/>
    <cellStyle name="Comma 4 2 8 2 19 2 5" xfId="26345"/>
    <cellStyle name="Comma 4 2 8 2 19 3" xfId="26346"/>
    <cellStyle name="Comma 4 2 8 2 19 3 2" xfId="26347"/>
    <cellStyle name="Comma 4 2 8 2 19 4" xfId="26348"/>
    <cellStyle name="Comma 4 2 8 2 19 4 2" xfId="26349"/>
    <cellStyle name="Comma 4 2 8 2 19 5" xfId="26350"/>
    <cellStyle name="Comma 4 2 8 2 19 5 2" xfId="26351"/>
    <cellStyle name="Comma 4 2 8 2 19 6" xfId="26352"/>
    <cellStyle name="Comma 4 2 8 2 2" xfId="26353"/>
    <cellStyle name="Comma 4 2 8 2 2 10" xfId="26354"/>
    <cellStyle name="Comma 4 2 8 2 2 10 2" xfId="26355"/>
    <cellStyle name="Comma 4 2 8 2 2 11" xfId="26356"/>
    <cellStyle name="Comma 4 2 8 2 2 11 2" xfId="26357"/>
    <cellStyle name="Comma 4 2 8 2 2 12" xfId="26358"/>
    <cellStyle name="Comma 4 2 8 2 2 12 2" xfId="26359"/>
    <cellStyle name="Comma 4 2 8 2 2 13" xfId="26360"/>
    <cellStyle name="Comma 4 2 8 2 2 13 2" xfId="26361"/>
    <cellStyle name="Comma 4 2 8 2 2 14" xfId="26362"/>
    <cellStyle name="Comma 4 2 8 2 2 15" xfId="26363"/>
    <cellStyle name="Comma 4 2 8 2 2 2" xfId="26364"/>
    <cellStyle name="Comma 4 2 8 2 2 2 10" xfId="26365"/>
    <cellStyle name="Comma 4 2 8 2 2 2 10 2" xfId="26366"/>
    <cellStyle name="Comma 4 2 8 2 2 2 11" xfId="26367"/>
    <cellStyle name="Comma 4 2 8 2 2 2 12" xfId="26368"/>
    <cellStyle name="Comma 4 2 8 2 2 2 2" xfId="26369"/>
    <cellStyle name="Comma 4 2 8 2 2 2 2 2" xfId="26370"/>
    <cellStyle name="Comma 4 2 8 2 2 2 2 2 2" xfId="26371"/>
    <cellStyle name="Comma 4 2 8 2 2 2 2 2 2 2" xfId="26372"/>
    <cellStyle name="Comma 4 2 8 2 2 2 2 2 2 2 2" xfId="26373"/>
    <cellStyle name="Comma 4 2 8 2 2 2 2 2 2 2 2 2" xfId="26374"/>
    <cellStyle name="Comma 4 2 8 2 2 2 2 2 2 2 3" xfId="26375"/>
    <cellStyle name="Comma 4 2 8 2 2 2 2 2 2 2 3 2" xfId="26376"/>
    <cellStyle name="Comma 4 2 8 2 2 2 2 2 2 2 4" xfId="26377"/>
    <cellStyle name="Comma 4 2 8 2 2 2 2 2 2 2 4 2" xfId="26378"/>
    <cellStyle name="Comma 4 2 8 2 2 2 2 2 2 2 5" xfId="26379"/>
    <cellStyle name="Comma 4 2 8 2 2 2 2 2 2 3" xfId="26380"/>
    <cellStyle name="Comma 4 2 8 2 2 2 2 2 2 3 2" xfId="26381"/>
    <cellStyle name="Comma 4 2 8 2 2 2 2 2 2 4" xfId="26382"/>
    <cellStyle name="Comma 4 2 8 2 2 2 2 2 2 4 2" xfId="26383"/>
    <cellStyle name="Comma 4 2 8 2 2 2 2 2 2 5" xfId="26384"/>
    <cellStyle name="Comma 4 2 8 2 2 2 2 2 2 5 2" xfId="26385"/>
    <cellStyle name="Comma 4 2 8 2 2 2 2 2 2 6" xfId="26386"/>
    <cellStyle name="Comma 4 2 8 2 2 2 2 2 2 6 2" xfId="26387"/>
    <cellStyle name="Comma 4 2 8 2 2 2 2 2 2 7" xfId="26388"/>
    <cellStyle name="Comma 4 2 8 2 2 2 2 2 3" xfId="26389"/>
    <cellStyle name="Comma 4 2 8 2 2 2 2 2 3 2" xfId="26390"/>
    <cellStyle name="Comma 4 2 8 2 2 2 2 2 3 2 2" xfId="26391"/>
    <cellStyle name="Comma 4 2 8 2 2 2 2 2 3 3" xfId="26392"/>
    <cellStyle name="Comma 4 2 8 2 2 2 2 2 3 3 2" xfId="26393"/>
    <cellStyle name="Comma 4 2 8 2 2 2 2 2 3 4" xfId="26394"/>
    <cellStyle name="Comma 4 2 8 2 2 2 2 2 3 4 2" xfId="26395"/>
    <cellStyle name="Comma 4 2 8 2 2 2 2 2 3 5" xfId="26396"/>
    <cellStyle name="Comma 4 2 8 2 2 2 2 2 4" xfId="26397"/>
    <cellStyle name="Comma 4 2 8 2 2 2 2 2 4 2" xfId="26398"/>
    <cellStyle name="Comma 4 2 8 2 2 2 2 2 5" xfId="26399"/>
    <cellStyle name="Comma 4 2 8 2 2 2 2 2 5 2" xfId="26400"/>
    <cellStyle name="Comma 4 2 8 2 2 2 2 2 6" xfId="26401"/>
    <cellStyle name="Comma 4 2 8 2 2 2 2 2 6 2" xfId="26402"/>
    <cellStyle name="Comma 4 2 8 2 2 2 2 2 7" xfId="26403"/>
    <cellStyle name="Comma 4 2 8 2 2 2 2 2 7 2" xfId="26404"/>
    <cellStyle name="Comma 4 2 8 2 2 2 2 2 8" xfId="26405"/>
    <cellStyle name="Comma 4 2 8 2 2 2 2 3" xfId="26406"/>
    <cellStyle name="Comma 4 2 8 2 2 2 2 3 2" xfId="26407"/>
    <cellStyle name="Comma 4 2 8 2 2 2 2 3 2 2" xfId="26408"/>
    <cellStyle name="Comma 4 2 8 2 2 2 2 3 2 2 2" xfId="26409"/>
    <cellStyle name="Comma 4 2 8 2 2 2 2 3 2 3" xfId="26410"/>
    <cellStyle name="Comma 4 2 8 2 2 2 2 3 2 3 2" xfId="26411"/>
    <cellStyle name="Comma 4 2 8 2 2 2 2 3 2 4" xfId="26412"/>
    <cellStyle name="Comma 4 2 8 2 2 2 2 3 2 4 2" xfId="26413"/>
    <cellStyle name="Comma 4 2 8 2 2 2 2 3 2 5" xfId="26414"/>
    <cellStyle name="Comma 4 2 8 2 2 2 2 3 2 5 2" xfId="26415"/>
    <cellStyle name="Comma 4 2 8 2 2 2 2 3 2 6" xfId="26416"/>
    <cellStyle name="Comma 4 2 8 2 2 2 2 3 3" xfId="26417"/>
    <cellStyle name="Comma 4 2 8 2 2 2 2 3 3 2" xfId="26418"/>
    <cellStyle name="Comma 4 2 8 2 2 2 2 3 4" xfId="26419"/>
    <cellStyle name="Comma 4 2 8 2 2 2 2 3 4 2" xfId="26420"/>
    <cellStyle name="Comma 4 2 8 2 2 2 2 3 5" xfId="26421"/>
    <cellStyle name="Comma 4 2 8 2 2 2 2 3 5 2" xfId="26422"/>
    <cellStyle name="Comma 4 2 8 2 2 2 2 3 6" xfId="26423"/>
    <cellStyle name="Comma 4 2 8 2 2 2 2 3 6 2" xfId="26424"/>
    <cellStyle name="Comma 4 2 8 2 2 2 2 3 7" xfId="26425"/>
    <cellStyle name="Comma 4 2 8 2 2 2 2 4" xfId="26426"/>
    <cellStyle name="Comma 4 2 8 2 2 2 2 4 2" xfId="26427"/>
    <cellStyle name="Comma 4 2 8 2 2 2 2 4 2 2" xfId="26428"/>
    <cellStyle name="Comma 4 2 8 2 2 2 2 4 3" xfId="26429"/>
    <cellStyle name="Comma 4 2 8 2 2 2 2 4 3 2" xfId="26430"/>
    <cellStyle name="Comma 4 2 8 2 2 2 2 4 4" xfId="26431"/>
    <cellStyle name="Comma 4 2 8 2 2 2 2 4 4 2" xfId="26432"/>
    <cellStyle name="Comma 4 2 8 2 2 2 2 4 5" xfId="26433"/>
    <cellStyle name="Comma 4 2 8 2 2 2 2 4 5 2" xfId="26434"/>
    <cellStyle name="Comma 4 2 8 2 2 2 2 4 6" xfId="26435"/>
    <cellStyle name="Comma 4 2 8 2 2 2 2 5" xfId="26436"/>
    <cellStyle name="Comma 4 2 8 2 2 2 2 5 2" xfId="26437"/>
    <cellStyle name="Comma 4 2 8 2 2 2 2 6" xfId="26438"/>
    <cellStyle name="Comma 4 2 8 2 2 2 2 6 2" xfId="26439"/>
    <cellStyle name="Comma 4 2 8 2 2 2 2 7" xfId="26440"/>
    <cellStyle name="Comma 4 2 8 2 2 2 2 7 2" xfId="26441"/>
    <cellStyle name="Comma 4 2 8 2 2 2 2 8" xfId="26442"/>
    <cellStyle name="Comma 4 2 8 2 2 2 2 8 2" xfId="26443"/>
    <cellStyle name="Comma 4 2 8 2 2 2 2 9" xfId="26444"/>
    <cellStyle name="Comma 4 2 8 2 2 2 3" xfId="26445"/>
    <cellStyle name="Comma 4 2 8 2 2 2 3 2" xfId="26446"/>
    <cellStyle name="Comma 4 2 8 2 2 2 3 2 2" xfId="26447"/>
    <cellStyle name="Comma 4 2 8 2 2 2 3 2 2 2" xfId="26448"/>
    <cellStyle name="Comma 4 2 8 2 2 2 3 2 2 2 2" xfId="26449"/>
    <cellStyle name="Comma 4 2 8 2 2 2 3 2 2 2 2 2" xfId="26450"/>
    <cellStyle name="Comma 4 2 8 2 2 2 3 2 2 2 3" xfId="26451"/>
    <cellStyle name="Comma 4 2 8 2 2 2 3 2 2 2 3 2" xfId="26452"/>
    <cellStyle name="Comma 4 2 8 2 2 2 3 2 2 2 4" xfId="26453"/>
    <cellStyle name="Comma 4 2 8 2 2 2 3 2 2 2 4 2" xfId="26454"/>
    <cellStyle name="Comma 4 2 8 2 2 2 3 2 2 2 5" xfId="26455"/>
    <cellStyle name="Comma 4 2 8 2 2 2 3 2 2 3" xfId="26456"/>
    <cellStyle name="Comma 4 2 8 2 2 2 3 2 2 3 2" xfId="26457"/>
    <cellStyle name="Comma 4 2 8 2 2 2 3 2 2 4" xfId="26458"/>
    <cellStyle name="Comma 4 2 8 2 2 2 3 2 2 4 2" xfId="26459"/>
    <cellStyle name="Comma 4 2 8 2 2 2 3 2 2 5" xfId="26460"/>
    <cellStyle name="Comma 4 2 8 2 2 2 3 2 2 5 2" xfId="26461"/>
    <cellStyle name="Comma 4 2 8 2 2 2 3 2 2 6" xfId="26462"/>
    <cellStyle name="Comma 4 2 8 2 2 2 3 2 3" xfId="26463"/>
    <cellStyle name="Comma 4 2 8 2 2 2 3 2 3 2" xfId="26464"/>
    <cellStyle name="Comma 4 2 8 2 2 2 3 2 3 2 2" xfId="26465"/>
    <cellStyle name="Comma 4 2 8 2 2 2 3 2 3 3" xfId="26466"/>
    <cellStyle name="Comma 4 2 8 2 2 2 3 2 3 3 2" xfId="26467"/>
    <cellStyle name="Comma 4 2 8 2 2 2 3 2 3 4" xfId="26468"/>
    <cellStyle name="Comma 4 2 8 2 2 2 3 2 3 4 2" xfId="26469"/>
    <cellStyle name="Comma 4 2 8 2 2 2 3 2 3 5" xfId="26470"/>
    <cellStyle name="Comma 4 2 8 2 2 2 3 2 4" xfId="26471"/>
    <cellStyle name="Comma 4 2 8 2 2 2 3 2 4 2" xfId="26472"/>
    <cellStyle name="Comma 4 2 8 2 2 2 3 2 5" xfId="26473"/>
    <cellStyle name="Comma 4 2 8 2 2 2 3 2 5 2" xfId="26474"/>
    <cellStyle name="Comma 4 2 8 2 2 2 3 2 6" xfId="26475"/>
    <cellStyle name="Comma 4 2 8 2 2 2 3 2 6 2" xfId="26476"/>
    <cellStyle name="Comma 4 2 8 2 2 2 3 2 7" xfId="26477"/>
    <cellStyle name="Comma 4 2 8 2 2 2 3 2 7 2" xfId="26478"/>
    <cellStyle name="Comma 4 2 8 2 2 2 3 2 8" xfId="26479"/>
    <cellStyle name="Comma 4 2 8 2 2 2 3 3" xfId="26480"/>
    <cellStyle name="Comma 4 2 8 2 2 2 3 3 2" xfId="26481"/>
    <cellStyle name="Comma 4 2 8 2 2 2 3 3 2 2" xfId="26482"/>
    <cellStyle name="Comma 4 2 8 2 2 2 3 3 2 2 2" xfId="26483"/>
    <cellStyle name="Comma 4 2 8 2 2 2 3 3 2 3" xfId="26484"/>
    <cellStyle name="Comma 4 2 8 2 2 2 3 3 2 3 2" xfId="26485"/>
    <cellStyle name="Comma 4 2 8 2 2 2 3 3 2 4" xfId="26486"/>
    <cellStyle name="Comma 4 2 8 2 2 2 3 3 2 4 2" xfId="26487"/>
    <cellStyle name="Comma 4 2 8 2 2 2 3 3 2 5" xfId="26488"/>
    <cellStyle name="Comma 4 2 8 2 2 2 3 3 3" xfId="26489"/>
    <cellStyle name="Comma 4 2 8 2 2 2 3 3 3 2" xfId="26490"/>
    <cellStyle name="Comma 4 2 8 2 2 2 3 3 4" xfId="26491"/>
    <cellStyle name="Comma 4 2 8 2 2 2 3 3 4 2" xfId="26492"/>
    <cellStyle name="Comma 4 2 8 2 2 2 3 3 5" xfId="26493"/>
    <cellStyle name="Comma 4 2 8 2 2 2 3 3 5 2" xfId="26494"/>
    <cellStyle name="Comma 4 2 8 2 2 2 3 3 6" xfId="26495"/>
    <cellStyle name="Comma 4 2 8 2 2 2 3 4" xfId="26496"/>
    <cellStyle name="Comma 4 2 8 2 2 2 3 4 2" xfId="26497"/>
    <cellStyle name="Comma 4 2 8 2 2 2 3 4 2 2" xfId="26498"/>
    <cellStyle name="Comma 4 2 8 2 2 2 3 4 3" xfId="26499"/>
    <cellStyle name="Comma 4 2 8 2 2 2 3 4 3 2" xfId="26500"/>
    <cellStyle name="Comma 4 2 8 2 2 2 3 4 4" xfId="26501"/>
    <cellStyle name="Comma 4 2 8 2 2 2 3 4 4 2" xfId="26502"/>
    <cellStyle name="Comma 4 2 8 2 2 2 3 4 5" xfId="26503"/>
    <cellStyle name="Comma 4 2 8 2 2 2 3 5" xfId="26504"/>
    <cellStyle name="Comma 4 2 8 2 2 2 3 5 2" xfId="26505"/>
    <cellStyle name="Comma 4 2 8 2 2 2 3 6" xfId="26506"/>
    <cellStyle name="Comma 4 2 8 2 2 2 3 6 2" xfId="26507"/>
    <cellStyle name="Comma 4 2 8 2 2 2 3 7" xfId="26508"/>
    <cellStyle name="Comma 4 2 8 2 2 2 3 7 2" xfId="26509"/>
    <cellStyle name="Comma 4 2 8 2 2 2 3 8" xfId="26510"/>
    <cellStyle name="Comma 4 2 8 2 2 2 3 8 2" xfId="26511"/>
    <cellStyle name="Comma 4 2 8 2 2 2 3 9" xfId="26512"/>
    <cellStyle name="Comma 4 2 8 2 2 2 4" xfId="26513"/>
    <cellStyle name="Comma 4 2 8 2 2 2 4 2" xfId="26514"/>
    <cellStyle name="Comma 4 2 8 2 2 2 4 2 2" xfId="26515"/>
    <cellStyle name="Comma 4 2 8 2 2 2 4 2 2 2" xfId="26516"/>
    <cellStyle name="Comma 4 2 8 2 2 2 4 2 2 2 2" xfId="26517"/>
    <cellStyle name="Comma 4 2 8 2 2 2 4 2 2 3" xfId="26518"/>
    <cellStyle name="Comma 4 2 8 2 2 2 4 2 2 3 2" xfId="26519"/>
    <cellStyle name="Comma 4 2 8 2 2 2 4 2 2 4" xfId="26520"/>
    <cellStyle name="Comma 4 2 8 2 2 2 4 2 2 4 2" xfId="26521"/>
    <cellStyle name="Comma 4 2 8 2 2 2 4 2 2 5" xfId="26522"/>
    <cellStyle name="Comma 4 2 8 2 2 2 4 2 3" xfId="26523"/>
    <cellStyle name="Comma 4 2 8 2 2 2 4 2 3 2" xfId="26524"/>
    <cellStyle name="Comma 4 2 8 2 2 2 4 2 4" xfId="26525"/>
    <cellStyle name="Comma 4 2 8 2 2 2 4 2 4 2" xfId="26526"/>
    <cellStyle name="Comma 4 2 8 2 2 2 4 2 5" xfId="26527"/>
    <cellStyle name="Comma 4 2 8 2 2 2 4 2 5 2" xfId="26528"/>
    <cellStyle name="Comma 4 2 8 2 2 2 4 2 6" xfId="26529"/>
    <cellStyle name="Comma 4 2 8 2 2 2 4 2 6 2" xfId="26530"/>
    <cellStyle name="Comma 4 2 8 2 2 2 4 2 7" xfId="26531"/>
    <cellStyle name="Comma 4 2 8 2 2 2 4 3" xfId="26532"/>
    <cellStyle name="Comma 4 2 8 2 2 2 4 3 2" xfId="26533"/>
    <cellStyle name="Comma 4 2 8 2 2 2 4 3 2 2" xfId="26534"/>
    <cellStyle name="Comma 4 2 8 2 2 2 4 3 3" xfId="26535"/>
    <cellStyle name="Comma 4 2 8 2 2 2 4 3 3 2" xfId="26536"/>
    <cellStyle name="Comma 4 2 8 2 2 2 4 3 4" xfId="26537"/>
    <cellStyle name="Comma 4 2 8 2 2 2 4 3 4 2" xfId="26538"/>
    <cellStyle name="Comma 4 2 8 2 2 2 4 3 5" xfId="26539"/>
    <cellStyle name="Comma 4 2 8 2 2 2 4 4" xfId="26540"/>
    <cellStyle name="Comma 4 2 8 2 2 2 4 4 2" xfId="26541"/>
    <cellStyle name="Comma 4 2 8 2 2 2 4 5" xfId="26542"/>
    <cellStyle name="Comma 4 2 8 2 2 2 4 5 2" xfId="26543"/>
    <cellStyle name="Comma 4 2 8 2 2 2 4 6" xfId="26544"/>
    <cellStyle name="Comma 4 2 8 2 2 2 4 6 2" xfId="26545"/>
    <cellStyle name="Comma 4 2 8 2 2 2 4 7" xfId="26546"/>
    <cellStyle name="Comma 4 2 8 2 2 2 4 7 2" xfId="26547"/>
    <cellStyle name="Comma 4 2 8 2 2 2 4 8" xfId="26548"/>
    <cellStyle name="Comma 4 2 8 2 2 2 5" xfId="26549"/>
    <cellStyle name="Comma 4 2 8 2 2 2 5 2" xfId="26550"/>
    <cellStyle name="Comma 4 2 8 2 2 2 5 2 2" xfId="26551"/>
    <cellStyle name="Comma 4 2 8 2 2 2 5 2 2 2" xfId="26552"/>
    <cellStyle name="Comma 4 2 8 2 2 2 5 2 3" xfId="26553"/>
    <cellStyle name="Comma 4 2 8 2 2 2 5 2 3 2" xfId="26554"/>
    <cellStyle name="Comma 4 2 8 2 2 2 5 2 4" xfId="26555"/>
    <cellStyle name="Comma 4 2 8 2 2 2 5 2 4 2" xfId="26556"/>
    <cellStyle name="Comma 4 2 8 2 2 2 5 2 5" xfId="26557"/>
    <cellStyle name="Comma 4 2 8 2 2 2 5 3" xfId="26558"/>
    <cellStyle name="Comma 4 2 8 2 2 2 5 3 2" xfId="26559"/>
    <cellStyle name="Comma 4 2 8 2 2 2 5 4" xfId="26560"/>
    <cellStyle name="Comma 4 2 8 2 2 2 5 4 2" xfId="26561"/>
    <cellStyle name="Comma 4 2 8 2 2 2 5 5" xfId="26562"/>
    <cellStyle name="Comma 4 2 8 2 2 2 5 5 2" xfId="26563"/>
    <cellStyle name="Comma 4 2 8 2 2 2 5 6" xfId="26564"/>
    <cellStyle name="Comma 4 2 8 2 2 2 5 6 2" xfId="26565"/>
    <cellStyle name="Comma 4 2 8 2 2 2 5 7" xfId="26566"/>
    <cellStyle name="Comma 4 2 8 2 2 2 6" xfId="26567"/>
    <cellStyle name="Comma 4 2 8 2 2 2 6 2" xfId="26568"/>
    <cellStyle name="Comma 4 2 8 2 2 2 6 2 2" xfId="26569"/>
    <cellStyle name="Comma 4 2 8 2 2 2 6 3" xfId="26570"/>
    <cellStyle name="Comma 4 2 8 2 2 2 6 3 2" xfId="26571"/>
    <cellStyle name="Comma 4 2 8 2 2 2 6 4" xfId="26572"/>
    <cellStyle name="Comma 4 2 8 2 2 2 6 4 2" xfId="26573"/>
    <cellStyle name="Comma 4 2 8 2 2 2 6 5" xfId="26574"/>
    <cellStyle name="Comma 4 2 8 2 2 2 7" xfId="26575"/>
    <cellStyle name="Comma 4 2 8 2 2 2 7 2" xfId="26576"/>
    <cellStyle name="Comma 4 2 8 2 2 2 8" xfId="26577"/>
    <cellStyle name="Comma 4 2 8 2 2 2 8 2" xfId="26578"/>
    <cellStyle name="Comma 4 2 8 2 2 2 9" xfId="26579"/>
    <cellStyle name="Comma 4 2 8 2 2 2 9 2" xfId="26580"/>
    <cellStyle name="Comma 4 2 8 2 2 3" xfId="26581"/>
    <cellStyle name="Comma 4 2 8 2 2 3 10" xfId="26582"/>
    <cellStyle name="Comma 4 2 8 2 2 3 2" xfId="26583"/>
    <cellStyle name="Comma 4 2 8 2 2 3 2 2" xfId="26584"/>
    <cellStyle name="Comma 4 2 8 2 2 3 2 2 2" xfId="26585"/>
    <cellStyle name="Comma 4 2 8 2 2 3 2 2 2 2" xfId="26586"/>
    <cellStyle name="Comma 4 2 8 2 2 3 2 2 2 2 2" xfId="26587"/>
    <cellStyle name="Comma 4 2 8 2 2 3 2 2 2 2 2 2" xfId="26588"/>
    <cellStyle name="Comma 4 2 8 2 2 3 2 2 2 2 3" xfId="26589"/>
    <cellStyle name="Comma 4 2 8 2 2 3 2 2 2 2 3 2" xfId="26590"/>
    <cellStyle name="Comma 4 2 8 2 2 3 2 2 2 2 4" xfId="26591"/>
    <cellStyle name="Comma 4 2 8 2 2 3 2 2 2 2 4 2" xfId="26592"/>
    <cellStyle name="Comma 4 2 8 2 2 3 2 2 2 2 5" xfId="26593"/>
    <cellStyle name="Comma 4 2 8 2 2 3 2 2 2 3" xfId="26594"/>
    <cellStyle name="Comma 4 2 8 2 2 3 2 2 2 3 2" xfId="26595"/>
    <cellStyle name="Comma 4 2 8 2 2 3 2 2 2 4" xfId="26596"/>
    <cellStyle name="Comma 4 2 8 2 2 3 2 2 2 4 2" xfId="26597"/>
    <cellStyle name="Comma 4 2 8 2 2 3 2 2 2 5" xfId="26598"/>
    <cellStyle name="Comma 4 2 8 2 2 3 2 2 2 5 2" xfId="26599"/>
    <cellStyle name="Comma 4 2 8 2 2 3 2 2 2 6" xfId="26600"/>
    <cellStyle name="Comma 4 2 8 2 2 3 2 2 3" xfId="26601"/>
    <cellStyle name="Comma 4 2 8 2 2 3 2 2 3 2" xfId="26602"/>
    <cellStyle name="Comma 4 2 8 2 2 3 2 2 3 2 2" xfId="26603"/>
    <cellStyle name="Comma 4 2 8 2 2 3 2 2 3 3" xfId="26604"/>
    <cellStyle name="Comma 4 2 8 2 2 3 2 2 3 3 2" xfId="26605"/>
    <cellStyle name="Comma 4 2 8 2 2 3 2 2 3 4" xfId="26606"/>
    <cellStyle name="Comma 4 2 8 2 2 3 2 2 3 4 2" xfId="26607"/>
    <cellStyle name="Comma 4 2 8 2 2 3 2 2 3 5" xfId="26608"/>
    <cellStyle name="Comma 4 2 8 2 2 3 2 2 4" xfId="26609"/>
    <cellStyle name="Comma 4 2 8 2 2 3 2 2 4 2" xfId="26610"/>
    <cellStyle name="Comma 4 2 8 2 2 3 2 2 5" xfId="26611"/>
    <cellStyle name="Comma 4 2 8 2 2 3 2 2 5 2" xfId="26612"/>
    <cellStyle name="Comma 4 2 8 2 2 3 2 2 6" xfId="26613"/>
    <cellStyle name="Comma 4 2 8 2 2 3 2 2 6 2" xfId="26614"/>
    <cellStyle name="Comma 4 2 8 2 2 3 2 2 7" xfId="26615"/>
    <cellStyle name="Comma 4 2 8 2 2 3 2 2 7 2" xfId="26616"/>
    <cellStyle name="Comma 4 2 8 2 2 3 2 2 8" xfId="26617"/>
    <cellStyle name="Comma 4 2 8 2 2 3 2 3" xfId="26618"/>
    <cellStyle name="Comma 4 2 8 2 2 3 2 3 2" xfId="26619"/>
    <cellStyle name="Comma 4 2 8 2 2 3 2 3 2 2" xfId="26620"/>
    <cellStyle name="Comma 4 2 8 2 2 3 2 3 2 2 2" xfId="26621"/>
    <cellStyle name="Comma 4 2 8 2 2 3 2 3 2 3" xfId="26622"/>
    <cellStyle name="Comma 4 2 8 2 2 3 2 3 2 3 2" xfId="26623"/>
    <cellStyle name="Comma 4 2 8 2 2 3 2 3 2 4" xfId="26624"/>
    <cellStyle name="Comma 4 2 8 2 2 3 2 3 2 4 2" xfId="26625"/>
    <cellStyle name="Comma 4 2 8 2 2 3 2 3 2 5" xfId="26626"/>
    <cellStyle name="Comma 4 2 8 2 2 3 2 3 3" xfId="26627"/>
    <cellStyle name="Comma 4 2 8 2 2 3 2 3 3 2" xfId="26628"/>
    <cellStyle name="Comma 4 2 8 2 2 3 2 3 4" xfId="26629"/>
    <cellStyle name="Comma 4 2 8 2 2 3 2 3 4 2" xfId="26630"/>
    <cellStyle name="Comma 4 2 8 2 2 3 2 3 5" xfId="26631"/>
    <cellStyle name="Comma 4 2 8 2 2 3 2 3 5 2" xfId="26632"/>
    <cellStyle name="Comma 4 2 8 2 2 3 2 3 6" xfId="26633"/>
    <cellStyle name="Comma 4 2 8 2 2 3 2 4" xfId="26634"/>
    <cellStyle name="Comma 4 2 8 2 2 3 2 4 2" xfId="26635"/>
    <cellStyle name="Comma 4 2 8 2 2 3 2 4 2 2" xfId="26636"/>
    <cellStyle name="Comma 4 2 8 2 2 3 2 4 3" xfId="26637"/>
    <cellStyle name="Comma 4 2 8 2 2 3 2 4 3 2" xfId="26638"/>
    <cellStyle name="Comma 4 2 8 2 2 3 2 4 4" xfId="26639"/>
    <cellStyle name="Comma 4 2 8 2 2 3 2 4 4 2" xfId="26640"/>
    <cellStyle name="Comma 4 2 8 2 2 3 2 4 5" xfId="26641"/>
    <cellStyle name="Comma 4 2 8 2 2 3 2 5" xfId="26642"/>
    <cellStyle name="Comma 4 2 8 2 2 3 2 5 2" xfId="26643"/>
    <cellStyle name="Comma 4 2 8 2 2 3 2 6" xfId="26644"/>
    <cellStyle name="Comma 4 2 8 2 2 3 2 6 2" xfId="26645"/>
    <cellStyle name="Comma 4 2 8 2 2 3 2 7" xfId="26646"/>
    <cellStyle name="Comma 4 2 8 2 2 3 2 7 2" xfId="26647"/>
    <cellStyle name="Comma 4 2 8 2 2 3 2 8" xfId="26648"/>
    <cellStyle name="Comma 4 2 8 2 2 3 2 8 2" xfId="26649"/>
    <cellStyle name="Comma 4 2 8 2 2 3 2 9" xfId="26650"/>
    <cellStyle name="Comma 4 2 8 2 2 3 3" xfId="26651"/>
    <cellStyle name="Comma 4 2 8 2 2 3 3 2" xfId="26652"/>
    <cellStyle name="Comma 4 2 8 2 2 3 3 2 2" xfId="26653"/>
    <cellStyle name="Comma 4 2 8 2 2 3 3 2 2 2" xfId="26654"/>
    <cellStyle name="Comma 4 2 8 2 2 3 3 2 2 2 2" xfId="26655"/>
    <cellStyle name="Comma 4 2 8 2 2 3 3 2 2 3" xfId="26656"/>
    <cellStyle name="Comma 4 2 8 2 2 3 3 2 2 3 2" xfId="26657"/>
    <cellStyle name="Comma 4 2 8 2 2 3 3 2 2 4" xfId="26658"/>
    <cellStyle name="Comma 4 2 8 2 2 3 3 2 2 4 2" xfId="26659"/>
    <cellStyle name="Comma 4 2 8 2 2 3 3 2 2 5" xfId="26660"/>
    <cellStyle name="Comma 4 2 8 2 2 3 3 2 3" xfId="26661"/>
    <cellStyle name="Comma 4 2 8 2 2 3 3 2 3 2" xfId="26662"/>
    <cellStyle name="Comma 4 2 8 2 2 3 3 2 4" xfId="26663"/>
    <cellStyle name="Comma 4 2 8 2 2 3 3 2 4 2" xfId="26664"/>
    <cellStyle name="Comma 4 2 8 2 2 3 3 2 5" xfId="26665"/>
    <cellStyle name="Comma 4 2 8 2 2 3 3 2 5 2" xfId="26666"/>
    <cellStyle name="Comma 4 2 8 2 2 3 3 2 6" xfId="26667"/>
    <cellStyle name="Comma 4 2 8 2 2 3 3 2 6 2" xfId="26668"/>
    <cellStyle name="Comma 4 2 8 2 2 3 3 2 7" xfId="26669"/>
    <cellStyle name="Comma 4 2 8 2 2 3 3 3" xfId="26670"/>
    <cellStyle name="Comma 4 2 8 2 2 3 3 3 2" xfId="26671"/>
    <cellStyle name="Comma 4 2 8 2 2 3 3 3 2 2" xfId="26672"/>
    <cellStyle name="Comma 4 2 8 2 2 3 3 3 3" xfId="26673"/>
    <cellStyle name="Comma 4 2 8 2 2 3 3 3 3 2" xfId="26674"/>
    <cellStyle name="Comma 4 2 8 2 2 3 3 3 4" xfId="26675"/>
    <cellStyle name="Comma 4 2 8 2 2 3 3 3 4 2" xfId="26676"/>
    <cellStyle name="Comma 4 2 8 2 2 3 3 3 5" xfId="26677"/>
    <cellStyle name="Comma 4 2 8 2 2 3 3 4" xfId="26678"/>
    <cellStyle name="Comma 4 2 8 2 2 3 3 4 2" xfId="26679"/>
    <cellStyle name="Comma 4 2 8 2 2 3 3 5" xfId="26680"/>
    <cellStyle name="Comma 4 2 8 2 2 3 3 5 2" xfId="26681"/>
    <cellStyle name="Comma 4 2 8 2 2 3 3 6" xfId="26682"/>
    <cellStyle name="Comma 4 2 8 2 2 3 3 6 2" xfId="26683"/>
    <cellStyle name="Comma 4 2 8 2 2 3 3 7" xfId="26684"/>
    <cellStyle name="Comma 4 2 8 2 2 3 3 7 2" xfId="26685"/>
    <cellStyle name="Comma 4 2 8 2 2 3 3 8" xfId="26686"/>
    <cellStyle name="Comma 4 2 8 2 2 3 4" xfId="26687"/>
    <cellStyle name="Comma 4 2 8 2 2 3 4 2" xfId="26688"/>
    <cellStyle name="Comma 4 2 8 2 2 3 4 2 2" xfId="26689"/>
    <cellStyle name="Comma 4 2 8 2 2 3 4 2 2 2" xfId="26690"/>
    <cellStyle name="Comma 4 2 8 2 2 3 4 2 3" xfId="26691"/>
    <cellStyle name="Comma 4 2 8 2 2 3 4 2 3 2" xfId="26692"/>
    <cellStyle name="Comma 4 2 8 2 2 3 4 2 4" xfId="26693"/>
    <cellStyle name="Comma 4 2 8 2 2 3 4 2 4 2" xfId="26694"/>
    <cellStyle name="Comma 4 2 8 2 2 3 4 2 5" xfId="26695"/>
    <cellStyle name="Comma 4 2 8 2 2 3 4 3" xfId="26696"/>
    <cellStyle name="Comma 4 2 8 2 2 3 4 3 2" xfId="26697"/>
    <cellStyle name="Comma 4 2 8 2 2 3 4 4" xfId="26698"/>
    <cellStyle name="Comma 4 2 8 2 2 3 4 4 2" xfId="26699"/>
    <cellStyle name="Comma 4 2 8 2 2 3 4 5" xfId="26700"/>
    <cellStyle name="Comma 4 2 8 2 2 3 4 5 2" xfId="26701"/>
    <cellStyle name="Comma 4 2 8 2 2 3 4 6" xfId="26702"/>
    <cellStyle name="Comma 4 2 8 2 2 3 4 6 2" xfId="26703"/>
    <cellStyle name="Comma 4 2 8 2 2 3 4 7" xfId="26704"/>
    <cellStyle name="Comma 4 2 8 2 2 3 5" xfId="26705"/>
    <cellStyle name="Comma 4 2 8 2 2 3 5 2" xfId="26706"/>
    <cellStyle name="Comma 4 2 8 2 2 3 5 2 2" xfId="26707"/>
    <cellStyle name="Comma 4 2 8 2 2 3 5 3" xfId="26708"/>
    <cellStyle name="Comma 4 2 8 2 2 3 5 3 2" xfId="26709"/>
    <cellStyle name="Comma 4 2 8 2 2 3 5 4" xfId="26710"/>
    <cellStyle name="Comma 4 2 8 2 2 3 5 4 2" xfId="26711"/>
    <cellStyle name="Comma 4 2 8 2 2 3 5 5" xfId="26712"/>
    <cellStyle name="Comma 4 2 8 2 2 3 6" xfId="26713"/>
    <cellStyle name="Comma 4 2 8 2 2 3 6 2" xfId="26714"/>
    <cellStyle name="Comma 4 2 8 2 2 3 7" xfId="26715"/>
    <cellStyle name="Comma 4 2 8 2 2 3 7 2" xfId="26716"/>
    <cellStyle name="Comma 4 2 8 2 2 3 8" xfId="26717"/>
    <cellStyle name="Comma 4 2 8 2 2 3 8 2" xfId="26718"/>
    <cellStyle name="Comma 4 2 8 2 2 3 9" xfId="26719"/>
    <cellStyle name="Comma 4 2 8 2 2 3 9 2" xfId="26720"/>
    <cellStyle name="Comma 4 2 8 2 2 4" xfId="26721"/>
    <cellStyle name="Comma 4 2 8 2 2 4 2" xfId="26722"/>
    <cellStyle name="Comma 4 2 8 2 2 4 2 2" xfId="26723"/>
    <cellStyle name="Comma 4 2 8 2 2 4 2 2 2" xfId="26724"/>
    <cellStyle name="Comma 4 2 8 2 2 4 2 2 2 2" xfId="26725"/>
    <cellStyle name="Comma 4 2 8 2 2 4 2 2 2 2 2" xfId="26726"/>
    <cellStyle name="Comma 4 2 8 2 2 4 2 2 2 3" xfId="26727"/>
    <cellStyle name="Comma 4 2 8 2 2 4 2 2 2 3 2" xfId="26728"/>
    <cellStyle name="Comma 4 2 8 2 2 4 2 2 2 4" xfId="26729"/>
    <cellStyle name="Comma 4 2 8 2 2 4 2 2 2 4 2" xfId="26730"/>
    <cellStyle name="Comma 4 2 8 2 2 4 2 2 2 5" xfId="26731"/>
    <cellStyle name="Comma 4 2 8 2 2 4 2 2 3" xfId="26732"/>
    <cellStyle name="Comma 4 2 8 2 2 4 2 2 3 2" xfId="26733"/>
    <cellStyle name="Comma 4 2 8 2 2 4 2 2 4" xfId="26734"/>
    <cellStyle name="Comma 4 2 8 2 2 4 2 2 4 2" xfId="26735"/>
    <cellStyle name="Comma 4 2 8 2 2 4 2 2 5" xfId="26736"/>
    <cellStyle name="Comma 4 2 8 2 2 4 2 2 5 2" xfId="26737"/>
    <cellStyle name="Comma 4 2 8 2 2 4 2 2 6" xfId="26738"/>
    <cellStyle name="Comma 4 2 8 2 2 4 2 3" xfId="26739"/>
    <cellStyle name="Comma 4 2 8 2 2 4 2 3 2" xfId="26740"/>
    <cellStyle name="Comma 4 2 8 2 2 4 2 3 2 2" xfId="26741"/>
    <cellStyle name="Comma 4 2 8 2 2 4 2 3 3" xfId="26742"/>
    <cellStyle name="Comma 4 2 8 2 2 4 2 3 3 2" xfId="26743"/>
    <cellStyle name="Comma 4 2 8 2 2 4 2 3 4" xfId="26744"/>
    <cellStyle name="Comma 4 2 8 2 2 4 2 3 4 2" xfId="26745"/>
    <cellStyle name="Comma 4 2 8 2 2 4 2 3 5" xfId="26746"/>
    <cellStyle name="Comma 4 2 8 2 2 4 2 4" xfId="26747"/>
    <cellStyle name="Comma 4 2 8 2 2 4 2 4 2" xfId="26748"/>
    <cellStyle name="Comma 4 2 8 2 2 4 2 5" xfId="26749"/>
    <cellStyle name="Comma 4 2 8 2 2 4 2 5 2" xfId="26750"/>
    <cellStyle name="Comma 4 2 8 2 2 4 2 6" xfId="26751"/>
    <cellStyle name="Comma 4 2 8 2 2 4 2 6 2" xfId="26752"/>
    <cellStyle name="Comma 4 2 8 2 2 4 2 7" xfId="26753"/>
    <cellStyle name="Comma 4 2 8 2 2 4 2 7 2" xfId="26754"/>
    <cellStyle name="Comma 4 2 8 2 2 4 2 8" xfId="26755"/>
    <cellStyle name="Comma 4 2 8 2 2 4 3" xfId="26756"/>
    <cellStyle name="Comma 4 2 8 2 2 4 3 2" xfId="26757"/>
    <cellStyle name="Comma 4 2 8 2 2 4 3 2 2" xfId="26758"/>
    <cellStyle name="Comma 4 2 8 2 2 4 3 2 2 2" xfId="26759"/>
    <cellStyle name="Comma 4 2 8 2 2 4 3 2 3" xfId="26760"/>
    <cellStyle name="Comma 4 2 8 2 2 4 3 2 3 2" xfId="26761"/>
    <cellStyle name="Comma 4 2 8 2 2 4 3 2 4" xfId="26762"/>
    <cellStyle name="Comma 4 2 8 2 2 4 3 2 4 2" xfId="26763"/>
    <cellStyle name="Comma 4 2 8 2 2 4 3 2 5" xfId="26764"/>
    <cellStyle name="Comma 4 2 8 2 2 4 3 3" xfId="26765"/>
    <cellStyle name="Comma 4 2 8 2 2 4 3 3 2" xfId="26766"/>
    <cellStyle name="Comma 4 2 8 2 2 4 3 4" xfId="26767"/>
    <cellStyle name="Comma 4 2 8 2 2 4 3 4 2" xfId="26768"/>
    <cellStyle name="Comma 4 2 8 2 2 4 3 5" xfId="26769"/>
    <cellStyle name="Comma 4 2 8 2 2 4 3 5 2" xfId="26770"/>
    <cellStyle name="Comma 4 2 8 2 2 4 3 6" xfId="26771"/>
    <cellStyle name="Comma 4 2 8 2 2 4 4" xfId="26772"/>
    <cellStyle name="Comma 4 2 8 2 2 4 4 2" xfId="26773"/>
    <cellStyle name="Comma 4 2 8 2 2 4 4 2 2" xfId="26774"/>
    <cellStyle name="Comma 4 2 8 2 2 4 4 3" xfId="26775"/>
    <cellStyle name="Comma 4 2 8 2 2 4 4 3 2" xfId="26776"/>
    <cellStyle name="Comma 4 2 8 2 2 4 4 4" xfId="26777"/>
    <cellStyle name="Comma 4 2 8 2 2 4 4 4 2" xfId="26778"/>
    <cellStyle name="Comma 4 2 8 2 2 4 4 5" xfId="26779"/>
    <cellStyle name="Comma 4 2 8 2 2 4 5" xfId="26780"/>
    <cellStyle name="Comma 4 2 8 2 2 4 5 2" xfId="26781"/>
    <cellStyle name="Comma 4 2 8 2 2 4 6" xfId="26782"/>
    <cellStyle name="Comma 4 2 8 2 2 4 6 2" xfId="26783"/>
    <cellStyle name="Comma 4 2 8 2 2 4 7" xfId="26784"/>
    <cellStyle name="Comma 4 2 8 2 2 4 7 2" xfId="26785"/>
    <cellStyle name="Comma 4 2 8 2 2 4 8" xfId="26786"/>
    <cellStyle name="Comma 4 2 8 2 2 4 8 2" xfId="26787"/>
    <cellStyle name="Comma 4 2 8 2 2 4 9" xfId="26788"/>
    <cellStyle name="Comma 4 2 8 2 2 5" xfId="26789"/>
    <cellStyle name="Comma 4 2 8 2 2 5 2" xfId="26790"/>
    <cellStyle name="Comma 4 2 8 2 2 5 2 2" xfId="26791"/>
    <cellStyle name="Comma 4 2 8 2 2 5 2 2 2" xfId="26792"/>
    <cellStyle name="Comma 4 2 8 2 2 5 2 2 2 2" xfId="26793"/>
    <cellStyle name="Comma 4 2 8 2 2 5 2 2 2 2 2" xfId="26794"/>
    <cellStyle name="Comma 4 2 8 2 2 5 2 2 2 3" xfId="26795"/>
    <cellStyle name="Comma 4 2 8 2 2 5 2 2 2 3 2" xfId="26796"/>
    <cellStyle name="Comma 4 2 8 2 2 5 2 2 2 4" xfId="26797"/>
    <cellStyle name="Comma 4 2 8 2 2 5 2 2 2 4 2" xfId="26798"/>
    <cellStyle name="Comma 4 2 8 2 2 5 2 2 2 5" xfId="26799"/>
    <cellStyle name="Comma 4 2 8 2 2 5 2 2 3" xfId="26800"/>
    <cellStyle name="Comma 4 2 8 2 2 5 2 2 3 2" xfId="26801"/>
    <cellStyle name="Comma 4 2 8 2 2 5 2 2 4" xfId="26802"/>
    <cellStyle name="Comma 4 2 8 2 2 5 2 2 4 2" xfId="26803"/>
    <cellStyle name="Comma 4 2 8 2 2 5 2 2 5" xfId="26804"/>
    <cellStyle name="Comma 4 2 8 2 2 5 2 2 5 2" xfId="26805"/>
    <cellStyle name="Comma 4 2 8 2 2 5 2 2 6" xfId="26806"/>
    <cellStyle name="Comma 4 2 8 2 2 5 2 3" xfId="26807"/>
    <cellStyle name="Comma 4 2 8 2 2 5 2 3 2" xfId="26808"/>
    <cellStyle name="Comma 4 2 8 2 2 5 2 3 2 2" xfId="26809"/>
    <cellStyle name="Comma 4 2 8 2 2 5 2 3 3" xfId="26810"/>
    <cellStyle name="Comma 4 2 8 2 2 5 2 3 3 2" xfId="26811"/>
    <cellStyle name="Comma 4 2 8 2 2 5 2 3 4" xfId="26812"/>
    <cellStyle name="Comma 4 2 8 2 2 5 2 3 4 2" xfId="26813"/>
    <cellStyle name="Comma 4 2 8 2 2 5 2 3 5" xfId="26814"/>
    <cellStyle name="Comma 4 2 8 2 2 5 2 4" xfId="26815"/>
    <cellStyle name="Comma 4 2 8 2 2 5 2 4 2" xfId="26816"/>
    <cellStyle name="Comma 4 2 8 2 2 5 2 5" xfId="26817"/>
    <cellStyle name="Comma 4 2 8 2 2 5 2 5 2" xfId="26818"/>
    <cellStyle name="Comma 4 2 8 2 2 5 2 6" xfId="26819"/>
    <cellStyle name="Comma 4 2 8 2 2 5 2 6 2" xfId="26820"/>
    <cellStyle name="Comma 4 2 8 2 2 5 2 7" xfId="26821"/>
    <cellStyle name="Comma 4 2 8 2 2 5 2 7 2" xfId="26822"/>
    <cellStyle name="Comma 4 2 8 2 2 5 2 8" xfId="26823"/>
    <cellStyle name="Comma 4 2 8 2 2 5 3" xfId="26824"/>
    <cellStyle name="Comma 4 2 8 2 2 5 3 2" xfId="26825"/>
    <cellStyle name="Comma 4 2 8 2 2 5 3 2 2" xfId="26826"/>
    <cellStyle name="Comma 4 2 8 2 2 5 3 2 2 2" xfId="26827"/>
    <cellStyle name="Comma 4 2 8 2 2 5 3 2 3" xfId="26828"/>
    <cellStyle name="Comma 4 2 8 2 2 5 3 2 3 2" xfId="26829"/>
    <cellStyle name="Comma 4 2 8 2 2 5 3 2 4" xfId="26830"/>
    <cellStyle name="Comma 4 2 8 2 2 5 3 2 4 2" xfId="26831"/>
    <cellStyle name="Comma 4 2 8 2 2 5 3 2 5" xfId="26832"/>
    <cellStyle name="Comma 4 2 8 2 2 5 3 3" xfId="26833"/>
    <cellStyle name="Comma 4 2 8 2 2 5 3 3 2" xfId="26834"/>
    <cellStyle name="Comma 4 2 8 2 2 5 3 4" xfId="26835"/>
    <cellStyle name="Comma 4 2 8 2 2 5 3 4 2" xfId="26836"/>
    <cellStyle name="Comma 4 2 8 2 2 5 3 5" xfId="26837"/>
    <cellStyle name="Comma 4 2 8 2 2 5 3 5 2" xfId="26838"/>
    <cellStyle name="Comma 4 2 8 2 2 5 3 6" xfId="26839"/>
    <cellStyle name="Comma 4 2 8 2 2 5 4" xfId="26840"/>
    <cellStyle name="Comma 4 2 8 2 2 5 4 2" xfId="26841"/>
    <cellStyle name="Comma 4 2 8 2 2 5 4 2 2" xfId="26842"/>
    <cellStyle name="Comma 4 2 8 2 2 5 4 3" xfId="26843"/>
    <cellStyle name="Comma 4 2 8 2 2 5 4 3 2" xfId="26844"/>
    <cellStyle name="Comma 4 2 8 2 2 5 4 4" xfId="26845"/>
    <cellStyle name="Comma 4 2 8 2 2 5 4 4 2" xfId="26846"/>
    <cellStyle name="Comma 4 2 8 2 2 5 4 5" xfId="26847"/>
    <cellStyle name="Comma 4 2 8 2 2 5 5" xfId="26848"/>
    <cellStyle name="Comma 4 2 8 2 2 5 5 2" xfId="26849"/>
    <cellStyle name="Comma 4 2 8 2 2 5 6" xfId="26850"/>
    <cellStyle name="Comma 4 2 8 2 2 5 6 2" xfId="26851"/>
    <cellStyle name="Comma 4 2 8 2 2 5 7" xfId="26852"/>
    <cellStyle name="Comma 4 2 8 2 2 5 7 2" xfId="26853"/>
    <cellStyle name="Comma 4 2 8 2 2 5 8" xfId="26854"/>
    <cellStyle name="Comma 4 2 8 2 2 5 8 2" xfId="26855"/>
    <cellStyle name="Comma 4 2 8 2 2 5 9" xfId="26856"/>
    <cellStyle name="Comma 4 2 8 2 2 6" xfId="26857"/>
    <cellStyle name="Comma 4 2 8 2 2 6 2" xfId="26858"/>
    <cellStyle name="Comma 4 2 8 2 2 6 2 2" xfId="26859"/>
    <cellStyle name="Comma 4 2 8 2 2 6 2 2 2" xfId="26860"/>
    <cellStyle name="Comma 4 2 8 2 2 6 2 2 2 2" xfId="26861"/>
    <cellStyle name="Comma 4 2 8 2 2 6 2 2 2 2 2" xfId="26862"/>
    <cellStyle name="Comma 4 2 8 2 2 6 2 2 2 3" xfId="26863"/>
    <cellStyle name="Comma 4 2 8 2 2 6 2 2 2 3 2" xfId="26864"/>
    <cellStyle name="Comma 4 2 8 2 2 6 2 2 2 4" xfId="26865"/>
    <cellStyle name="Comma 4 2 8 2 2 6 2 2 2 4 2" xfId="26866"/>
    <cellStyle name="Comma 4 2 8 2 2 6 2 2 2 5" xfId="26867"/>
    <cellStyle name="Comma 4 2 8 2 2 6 2 2 3" xfId="26868"/>
    <cellStyle name="Comma 4 2 8 2 2 6 2 2 3 2" xfId="26869"/>
    <cellStyle name="Comma 4 2 8 2 2 6 2 2 4" xfId="26870"/>
    <cellStyle name="Comma 4 2 8 2 2 6 2 2 4 2" xfId="26871"/>
    <cellStyle name="Comma 4 2 8 2 2 6 2 2 5" xfId="26872"/>
    <cellStyle name="Comma 4 2 8 2 2 6 2 2 5 2" xfId="26873"/>
    <cellStyle name="Comma 4 2 8 2 2 6 2 2 6" xfId="26874"/>
    <cellStyle name="Comma 4 2 8 2 2 6 2 3" xfId="26875"/>
    <cellStyle name="Comma 4 2 8 2 2 6 2 3 2" xfId="26876"/>
    <cellStyle name="Comma 4 2 8 2 2 6 2 3 2 2" xfId="26877"/>
    <cellStyle name="Comma 4 2 8 2 2 6 2 3 3" xfId="26878"/>
    <cellStyle name="Comma 4 2 8 2 2 6 2 3 3 2" xfId="26879"/>
    <cellStyle name="Comma 4 2 8 2 2 6 2 3 4" xfId="26880"/>
    <cellStyle name="Comma 4 2 8 2 2 6 2 3 4 2" xfId="26881"/>
    <cellStyle name="Comma 4 2 8 2 2 6 2 3 5" xfId="26882"/>
    <cellStyle name="Comma 4 2 8 2 2 6 2 4" xfId="26883"/>
    <cellStyle name="Comma 4 2 8 2 2 6 2 4 2" xfId="26884"/>
    <cellStyle name="Comma 4 2 8 2 2 6 2 5" xfId="26885"/>
    <cellStyle name="Comma 4 2 8 2 2 6 2 5 2" xfId="26886"/>
    <cellStyle name="Comma 4 2 8 2 2 6 2 6" xfId="26887"/>
    <cellStyle name="Comma 4 2 8 2 2 6 2 6 2" xfId="26888"/>
    <cellStyle name="Comma 4 2 8 2 2 6 2 7" xfId="26889"/>
    <cellStyle name="Comma 4 2 8 2 2 6 3" xfId="26890"/>
    <cellStyle name="Comma 4 2 8 2 2 6 3 2" xfId="26891"/>
    <cellStyle name="Comma 4 2 8 2 2 6 3 2 2" xfId="26892"/>
    <cellStyle name="Comma 4 2 8 2 2 6 3 2 2 2" xfId="26893"/>
    <cellStyle name="Comma 4 2 8 2 2 6 3 2 3" xfId="26894"/>
    <cellStyle name="Comma 4 2 8 2 2 6 3 2 3 2" xfId="26895"/>
    <cellStyle name="Comma 4 2 8 2 2 6 3 2 4" xfId="26896"/>
    <cellStyle name="Comma 4 2 8 2 2 6 3 2 4 2" xfId="26897"/>
    <cellStyle name="Comma 4 2 8 2 2 6 3 2 5" xfId="26898"/>
    <cellStyle name="Comma 4 2 8 2 2 6 3 3" xfId="26899"/>
    <cellStyle name="Comma 4 2 8 2 2 6 3 3 2" xfId="26900"/>
    <cellStyle name="Comma 4 2 8 2 2 6 3 4" xfId="26901"/>
    <cellStyle name="Comma 4 2 8 2 2 6 3 4 2" xfId="26902"/>
    <cellStyle name="Comma 4 2 8 2 2 6 3 5" xfId="26903"/>
    <cellStyle name="Comma 4 2 8 2 2 6 3 5 2" xfId="26904"/>
    <cellStyle name="Comma 4 2 8 2 2 6 3 6" xfId="26905"/>
    <cellStyle name="Comma 4 2 8 2 2 6 4" xfId="26906"/>
    <cellStyle name="Comma 4 2 8 2 2 6 4 2" xfId="26907"/>
    <cellStyle name="Comma 4 2 8 2 2 6 4 2 2" xfId="26908"/>
    <cellStyle name="Comma 4 2 8 2 2 6 4 3" xfId="26909"/>
    <cellStyle name="Comma 4 2 8 2 2 6 4 3 2" xfId="26910"/>
    <cellStyle name="Comma 4 2 8 2 2 6 4 4" xfId="26911"/>
    <cellStyle name="Comma 4 2 8 2 2 6 4 4 2" xfId="26912"/>
    <cellStyle name="Comma 4 2 8 2 2 6 4 5" xfId="26913"/>
    <cellStyle name="Comma 4 2 8 2 2 6 5" xfId="26914"/>
    <cellStyle name="Comma 4 2 8 2 2 6 5 2" xfId="26915"/>
    <cellStyle name="Comma 4 2 8 2 2 6 6" xfId="26916"/>
    <cellStyle name="Comma 4 2 8 2 2 6 6 2" xfId="26917"/>
    <cellStyle name="Comma 4 2 8 2 2 6 7" xfId="26918"/>
    <cellStyle name="Comma 4 2 8 2 2 6 7 2" xfId="26919"/>
    <cellStyle name="Comma 4 2 8 2 2 6 8" xfId="26920"/>
    <cellStyle name="Comma 4 2 8 2 2 6 8 2" xfId="26921"/>
    <cellStyle name="Comma 4 2 8 2 2 6 9" xfId="26922"/>
    <cellStyle name="Comma 4 2 8 2 2 7" xfId="26923"/>
    <cellStyle name="Comma 4 2 8 2 2 7 2" xfId="26924"/>
    <cellStyle name="Comma 4 2 8 2 2 7 2 2" xfId="26925"/>
    <cellStyle name="Comma 4 2 8 2 2 7 2 2 2" xfId="26926"/>
    <cellStyle name="Comma 4 2 8 2 2 7 2 2 2 2" xfId="26927"/>
    <cellStyle name="Comma 4 2 8 2 2 7 2 2 3" xfId="26928"/>
    <cellStyle name="Comma 4 2 8 2 2 7 2 2 3 2" xfId="26929"/>
    <cellStyle name="Comma 4 2 8 2 2 7 2 2 4" xfId="26930"/>
    <cellStyle name="Comma 4 2 8 2 2 7 2 2 4 2" xfId="26931"/>
    <cellStyle name="Comma 4 2 8 2 2 7 2 2 5" xfId="26932"/>
    <cellStyle name="Comma 4 2 8 2 2 7 2 3" xfId="26933"/>
    <cellStyle name="Comma 4 2 8 2 2 7 2 3 2" xfId="26934"/>
    <cellStyle name="Comma 4 2 8 2 2 7 2 4" xfId="26935"/>
    <cellStyle name="Comma 4 2 8 2 2 7 2 4 2" xfId="26936"/>
    <cellStyle name="Comma 4 2 8 2 2 7 2 5" xfId="26937"/>
    <cellStyle name="Comma 4 2 8 2 2 7 2 5 2" xfId="26938"/>
    <cellStyle name="Comma 4 2 8 2 2 7 2 6" xfId="26939"/>
    <cellStyle name="Comma 4 2 8 2 2 7 3" xfId="26940"/>
    <cellStyle name="Comma 4 2 8 2 2 7 3 2" xfId="26941"/>
    <cellStyle name="Comma 4 2 8 2 2 7 3 2 2" xfId="26942"/>
    <cellStyle name="Comma 4 2 8 2 2 7 3 3" xfId="26943"/>
    <cellStyle name="Comma 4 2 8 2 2 7 3 3 2" xfId="26944"/>
    <cellStyle name="Comma 4 2 8 2 2 7 3 4" xfId="26945"/>
    <cellStyle name="Comma 4 2 8 2 2 7 3 4 2" xfId="26946"/>
    <cellStyle name="Comma 4 2 8 2 2 7 3 5" xfId="26947"/>
    <cellStyle name="Comma 4 2 8 2 2 7 4" xfId="26948"/>
    <cellStyle name="Comma 4 2 8 2 2 7 4 2" xfId="26949"/>
    <cellStyle name="Comma 4 2 8 2 2 7 5" xfId="26950"/>
    <cellStyle name="Comma 4 2 8 2 2 7 5 2" xfId="26951"/>
    <cellStyle name="Comma 4 2 8 2 2 7 6" xfId="26952"/>
    <cellStyle name="Comma 4 2 8 2 2 7 6 2" xfId="26953"/>
    <cellStyle name="Comma 4 2 8 2 2 7 7" xfId="26954"/>
    <cellStyle name="Comma 4 2 8 2 2 8" xfId="26955"/>
    <cellStyle name="Comma 4 2 8 2 2 8 2" xfId="26956"/>
    <cellStyle name="Comma 4 2 8 2 2 8 2 2" xfId="26957"/>
    <cellStyle name="Comma 4 2 8 2 2 8 2 2 2" xfId="26958"/>
    <cellStyle name="Comma 4 2 8 2 2 8 2 3" xfId="26959"/>
    <cellStyle name="Comma 4 2 8 2 2 8 2 3 2" xfId="26960"/>
    <cellStyle name="Comma 4 2 8 2 2 8 2 4" xfId="26961"/>
    <cellStyle name="Comma 4 2 8 2 2 8 2 4 2" xfId="26962"/>
    <cellStyle name="Comma 4 2 8 2 2 8 2 5" xfId="26963"/>
    <cellStyle name="Comma 4 2 8 2 2 8 3" xfId="26964"/>
    <cellStyle name="Comma 4 2 8 2 2 8 3 2" xfId="26965"/>
    <cellStyle name="Comma 4 2 8 2 2 8 4" xfId="26966"/>
    <cellStyle name="Comma 4 2 8 2 2 8 4 2" xfId="26967"/>
    <cellStyle name="Comma 4 2 8 2 2 8 5" xfId="26968"/>
    <cellStyle name="Comma 4 2 8 2 2 8 5 2" xfId="26969"/>
    <cellStyle name="Comma 4 2 8 2 2 8 6" xfId="26970"/>
    <cellStyle name="Comma 4 2 8 2 2 9" xfId="26971"/>
    <cellStyle name="Comma 4 2 8 2 2 9 2" xfId="26972"/>
    <cellStyle name="Comma 4 2 8 2 2 9 2 2" xfId="26973"/>
    <cellStyle name="Comma 4 2 8 2 2 9 3" xfId="26974"/>
   